c>
      <c r="F411" s="6">
        <v>10943.4</v>
      </c>
      <c r="G411" s="3" t="s">
        <v>34</v>
      </c>
    </row>
    <row r="412" spans="2:7" s="1" customFormat="1" ht="13.35" customHeight="1" x14ac:dyDescent="0.2">
      <c r="B412" s="3" t="s">
        <v>2091</v>
      </c>
      <c r="C412" s="3" t="s">
        <v>1224</v>
      </c>
      <c r="D412" s="4">
        <v>578</v>
      </c>
      <c r="E412" s="5">
        <v>23.79</v>
      </c>
      <c r="F412" s="6">
        <v>13750.62</v>
      </c>
      <c r="G412" s="3" t="s">
        <v>34</v>
      </c>
    </row>
    <row r="413" spans="2:7" s="1" customFormat="1" ht="13.35" customHeight="1" x14ac:dyDescent="0.2">
      <c r="B413" s="3" t="s">
        <v>2091</v>
      </c>
      <c r="C413" s="3" t="s">
        <v>2123</v>
      </c>
      <c r="D413" s="4">
        <v>1137</v>
      </c>
      <c r="E413" s="5">
        <v>23.78</v>
      </c>
      <c r="F413" s="6">
        <v>27037.86</v>
      </c>
      <c r="G413" s="3" t="s">
        <v>34</v>
      </c>
    </row>
    <row r="414" spans="2:7" s="1" customFormat="1" ht="13.35" customHeight="1" x14ac:dyDescent="0.2">
      <c r="B414" s="3" t="s">
        <v>2091</v>
      </c>
      <c r="C414" s="3" t="s">
        <v>2122</v>
      </c>
      <c r="D414" s="4">
        <v>486</v>
      </c>
      <c r="E414" s="5">
        <v>23.81</v>
      </c>
      <c r="F414" s="6">
        <v>11571.66</v>
      </c>
      <c r="G414" s="3" t="s">
        <v>34</v>
      </c>
    </row>
    <row r="415" spans="2:7" s="1" customFormat="1" ht="13.35" customHeight="1" x14ac:dyDescent="0.2">
      <c r="B415" s="3" t="s">
        <v>2091</v>
      </c>
      <c r="C415" s="3" t="s">
        <v>2122</v>
      </c>
      <c r="D415" s="4">
        <v>257</v>
      </c>
      <c r="E415" s="5">
        <v>23.81</v>
      </c>
      <c r="F415" s="6">
        <v>6119.17</v>
      </c>
      <c r="G415" s="3" t="s">
        <v>34</v>
      </c>
    </row>
    <row r="416" spans="2:7" s="1" customFormat="1" ht="13.35" customHeight="1" x14ac:dyDescent="0.2">
      <c r="B416" s="3" t="s">
        <v>2091</v>
      </c>
      <c r="C416" s="3" t="s">
        <v>2122</v>
      </c>
      <c r="D416" s="4">
        <v>400</v>
      </c>
      <c r="E416" s="5">
        <v>23.81</v>
      </c>
      <c r="F416" s="6">
        <v>9524</v>
      </c>
      <c r="G416" s="3" t="s">
        <v>34</v>
      </c>
    </row>
    <row r="417" spans="2:7" s="1" customFormat="1" ht="13.35" customHeight="1" x14ac:dyDescent="0.2">
      <c r="B417" s="3" t="s">
        <v>2091</v>
      </c>
      <c r="C417" s="3" t="s">
        <v>2122</v>
      </c>
      <c r="D417" s="4">
        <v>115</v>
      </c>
      <c r="E417" s="5">
        <v>23.81</v>
      </c>
      <c r="F417" s="6">
        <v>2738.15</v>
      </c>
      <c r="G417" s="3" t="s">
        <v>34</v>
      </c>
    </row>
    <row r="418" spans="2:7" s="1" customFormat="1" ht="13.35" customHeight="1" x14ac:dyDescent="0.2">
      <c r="B418" s="3" t="s">
        <v>2091</v>
      </c>
      <c r="C418" s="3" t="s">
        <v>2121</v>
      </c>
      <c r="D418" s="4">
        <v>1131</v>
      </c>
      <c r="E418" s="5">
        <v>23.81</v>
      </c>
      <c r="F418" s="6">
        <v>26929.11</v>
      </c>
      <c r="G418" s="3" t="s">
        <v>34</v>
      </c>
    </row>
    <row r="419" spans="2:7" s="1" customFormat="1" ht="13.35" customHeight="1" x14ac:dyDescent="0.2">
      <c r="B419" s="3" t="s">
        <v>2091</v>
      </c>
      <c r="C419" s="3" t="s">
        <v>2120</v>
      </c>
      <c r="D419" s="4">
        <v>86</v>
      </c>
      <c r="E419" s="5">
        <v>23.82</v>
      </c>
      <c r="F419" s="6">
        <v>2048.52</v>
      </c>
      <c r="G419" s="3" t="s">
        <v>34</v>
      </c>
    </row>
    <row r="420" spans="2:7" s="1" customFormat="1" ht="13.35" customHeight="1" x14ac:dyDescent="0.2">
      <c r="B420" s="3" t="s">
        <v>2091</v>
      </c>
      <c r="C420" s="3" t="s">
        <v>2120</v>
      </c>
      <c r="D420" s="4">
        <v>65</v>
      </c>
      <c r="E420" s="5">
        <v>23.82</v>
      </c>
      <c r="F420" s="6">
        <v>1548.3</v>
      </c>
      <c r="G420" s="3" t="s">
        <v>34</v>
      </c>
    </row>
    <row r="421" spans="2:7" s="1" customFormat="1" ht="13.35" customHeight="1" x14ac:dyDescent="0.2">
      <c r="B421" s="3" t="s">
        <v>2091</v>
      </c>
      <c r="C421" s="3" t="s">
        <v>2120</v>
      </c>
      <c r="D421" s="4">
        <v>250</v>
      </c>
      <c r="E421" s="5">
        <v>23.82</v>
      </c>
      <c r="F421" s="6">
        <v>5955</v>
      </c>
      <c r="G421" s="3" t="s">
        <v>34</v>
      </c>
    </row>
    <row r="422" spans="2:7" s="1" customFormat="1" ht="13.35" customHeight="1" x14ac:dyDescent="0.2">
      <c r="B422" s="3" t="s">
        <v>2091</v>
      </c>
      <c r="C422" s="3" t="s">
        <v>2120</v>
      </c>
      <c r="D422" s="4">
        <v>679</v>
      </c>
      <c r="E422" s="5">
        <v>23.82</v>
      </c>
      <c r="F422" s="6">
        <v>16173.78</v>
      </c>
      <c r="G422" s="3" t="s">
        <v>34</v>
      </c>
    </row>
    <row r="423" spans="2:7" s="1" customFormat="1" ht="13.35" customHeight="1" x14ac:dyDescent="0.2">
      <c r="B423" s="3" t="s">
        <v>2091</v>
      </c>
      <c r="C423" s="3" t="s">
        <v>2119</v>
      </c>
      <c r="D423" s="4">
        <v>194</v>
      </c>
      <c r="E423" s="5">
        <v>23.81</v>
      </c>
      <c r="F423" s="6">
        <v>4619.1400000000003</v>
      </c>
      <c r="G423" s="3" t="s">
        <v>34</v>
      </c>
    </row>
    <row r="424" spans="2:7" s="1" customFormat="1" ht="13.35" customHeight="1" x14ac:dyDescent="0.2">
      <c r="B424" s="3" t="s">
        <v>2091</v>
      </c>
      <c r="C424" s="3" t="s">
        <v>2119</v>
      </c>
      <c r="D424" s="4">
        <v>257</v>
      </c>
      <c r="E424" s="5">
        <v>23.81</v>
      </c>
      <c r="F424" s="6">
        <v>6119.17</v>
      </c>
      <c r="G424" s="3" t="s">
        <v>34</v>
      </c>
    </row>
    <row r="425" spans="2:7" s="1" customFormat="1" ht="13.35" customHeight="1" x14ac:dyDescent="0.2">
      <c r="B425" s="3" t="s">
        <v>2091</v>
      </c>
      <c r="C425" s="3" t="s">
        <v>2119</v>
      </c>
      <c r="D425" s="4">
        <v>645</v>
      </c>
      <c r="E425" s="5">
        <v>23.81</v>
      </c>
      <c r="F425" s="6">
        <v>15357.45</v>
      </c>
      <c r="G425" s="3" t="s">
        <v>34</v>
      </c>
    </row>
    <row r="426" spans="2:7" s="1" customFormat="1" ht="13.35" customHeight="1" x14ac:dyDescent="0.2">
      <c r="B426" s="3" t="s">
        <v>2091</v>
      </c>
      <c r="C426" s="3" t="s">
        <v>2118</v>
      </c>
      <c r="D426" s="4">
        <v>27</v>
      </c>
      <c r="E426" s="5">
        <v>23.82</v>
      </c>
      <c r="F426" s="6">
        <v>643.14</v>
      </c>
      <c r="G426" s="3" t="s">
        <v>34</v>
      </c>
    </row>
    <row r="427" spans="2:7" s="1" customFormat="1" ht="13.35" customHeight="1" x14ac:dyDescent="0.2">
      <c r="B427" s="3" t="s">
        <v>2091</v>
      </c>
      <c r="C427" s="3" t="s">
        <v>2118</v>
      </c>
      <c r="D427" s="4">
        <v>300</v>
      </c>
      <c r="E427" s="5">
        <v>23.82</v>
      </c>
      <c r="F427" s="6">
        <v>7146</v>
      </c>
      <c r="G427" s="3" t="s">
        <v>34</v>
      </c>
    </row>
    <row r="428" spans="2:7" s="1" customFormat="1" ht="13.35" customHeight="1" x14ac:dyDescent="0.2">
      <c r="B428" s="3" t="s">
        <v>2091</v>
      </c>
      <c r="C428" s="3" t="s">
        <v>2118</v>
      </c>
      <c r="D428" s="4">
        <v>750</v>
      </c>
      <c r="E428" s="5">
        <v>23.82</v>
      </c>
      <c r="F428" s="6">
        <v>17865</v>
      </c>
      <c r="G428" s="3" t="s">
        <v>34</v>
      </c>
    </row>
    <row r="429" spans="2:7" s="1" customFormat="1" ht="13.35" customHeight="1" x14ac:dyDescent="0.2">
      <c r="B429" s="3" t="s">
        <v>2091</v>
      </c>
      <c r="C429" s="3" t="s">
        <v>2117</v>
      </c>
      <c r="D429" s="4">
        <v>243</v>
      </c>
      <c r="E429" s="5">
        <v>23.81</v>
      </c>
      <c r="F429" s="6">
        <v>5785.83</v>
      </c>
      <c r="G429" s="3" t="s">
        <v>34</v>
      </c>
    </row>
    <row r="430" spans="2:7" s="1" customFormat="1" ht="13.35" customHeight="1" x14ac:dyDescent="0.2">
      <c r="B430" s="3" t="s">
        <v>2091</v>
      </c>
      <c r="C430" s="3" t="s">
        <v>2117</v>
      </c>
      <c r="D430" s="4">
        <v>750</v>
      </c>
      <c r="E430" s="5">
        <v>23.81</v>
      </c>
      <c r="F430" s="6">
        <v>17857.5</v>
      </c>
      <c r="G430" s="3" t="s">
        <v>34</v>
      </c>
    </row>
    <row r="431" spans="2:7" s="1" customFormat="1" ht="13.35" customHeight="1" x14ac:dyDescent="0.2">
      <c r="B431" s="3" t="s">
        <v>2091</v>
      </c>
      <c r="C431" s="3" t="s">
        <v>1155</v>
      </c>
      <c r="D431" s="4">
        <v>787</v>
      </c>
      <c r="E431" s="5">
        <v>23.8</v>
      </c>
      <c r="F431" s="6">
        <v>18730.599999999999</v>
      </c>
      <c r="G431" s="3" t="s">
        <v>34</v>
      </c>
    </row>
    <row r="432" spans="2:7" s="1" customFormat="1" ht="13.35" customHeight="1" x14ac:dyDescent="0.2">
      <c r="B432" s="3" t="s">
        <v>2091</v>
      </c>
      <c r="C432" s="3" t="s">
        <v>1155</v>
      </c>
      <c r="D432" s="4">
        <v>292</v>
      </c>
      <c r="E432" s="5">
        <v>23.8</v>
      </c>
      <c r="F432" s="6">
        <v>6949.6</v>
      </c>
      <c r="G432" s="3" t="s">
        <v>34</v>
      </c>
    </row>
    <row r="433" spans="2:7" s="1" customFormat="1" ht="13.35" customHeight="1" x14ac:dyDescent="0.2">
      <c r="B433" s="3" t="s">
        <v>2091</v>
      </c>
      <c r="C433" s="3" t="s">
        <v>2116</v>
      </c>
      <c r="D433" s="4">
        <v>97</v>
      </c>
      <c r="E433" s="5">
        <v>23.8</v>
      </c>
      <c r="F433" s="6">
        <v>2308.6</v>
      </c>
      <c r="G433" s="3" t="s">
        <v>34</v>
      </c>
    </row>
    <row r="434" spans="2:7" s="1" customFormat="1" ht="13.35" customHeight="1" x14ac:dyDescent="0.2">
      <c r="B434" s="3" t="s">
        <v>2091</v>
      </c>
      <c r="C434" s="3" t="s">
        <v>2116</v>
      </c>
      <c r="D434" s="4">
        <v>257</v>
      </c>
      <c r="E434" s="5">
        <v>23.8</v>
      </c>
      <c r="F434" s="6">
        <v>6116.6</v>
      </c>
      <c r="G434" s="3" t="s">
        <v>34</v>
      </c>
    </row>
    <row r="435" spans="2:7" s="1" customFormat="1" ht="13.35" customHeight="1" x14ac:dyDescent="0.2">
      <c r="B435" s="3" t="s">
        <v>2091</v>
      </c>
      <c r="C435" s="3" t="s">
        <v>2116</v>
      </c>
      <c r="D435" s="4">
        <v>1117</v>
      </c>
      <c r="E435" s="5">
        <v>23.8</v>
      </c>
      <c r="F435" s="6">
        <v>26584.6</v>
      </c>
      <c r="G435" s="3" t="s">
        <v>34</v>
      </c>
    </row>
    <row r="436" spans="2:7" s="1" customFormat="1" ht="13.35" customHeight="1" x14ac:dyDescent="0.2">
      <c r="B436" s="3" t="s">
        <v>2091</v>
      </c>
      <c r="C436" s="3" t="s">
        <v>2115</v>
      </c>
      <c r="D436" s="4">
        <v>957</v>
      </c>
      <c r="E436" s="5">
        <v>23.8</v>
      </c>
      <c r="F436" s="6">
        <v>22776.6</v>
      </c>
      <c r="G436" s="3" t="s">
        <v>34</v>
      </c>
    </row>
    <row r="437" spans="2:7" s="1" customFormat="1" ht="13.35" customHeight="1" x14ac:dyDescent="0.2">
      <c r="B437" s="3" t="s">
        <v>2091</v>
      </c>
      <c r="C437" s="3" t="s">
        <v>1649</v>
      </c>
      <c r="D437" s="4">
        <v>656</v>
      </c>
      <c r="E437" s="5">
        <v>23.8</v>
      </c>
      <c r="F437" s="6">
        <v>15612.8</v>
      </c>
      <c r="G437" s="3" t="s">
        <v>34</v>
      </c>
    </row>
    <row r="438" spans="2:7" s="1" customFormat="1" ht="13.35" customHeight="1" x14ac:dyDescent="0.2">
      <c r="B438" s="3" t="s">
        <v>2091</v>
      </c>
      <c r="C438" s="3" t="s">
        <v>1649</v>
      </c>
      <c r="D438" s="4">
        <v>434</v>
      </c>
      <c r="E438" s="5">
        <v>23.8</v>
      </c>
      <c r="F438" s="6">
        <v>10329.200000000001</v>
      </c>
      <c r="G438" s="3" t="s">
        <v>34</v>
      </c>
    </row>
    <row r="439" spans="2:7" s="1" customFormat="1" ht="13.35" customHeight="1" x14ac:dyDescent="0.2">
      <c r="B439" s="3" t="s">
        <v>2091</v>
      </c>
      <c r="C439" s="3" t="s">
        <v>2114</v>
      </c>
      <c r="D439" s="4">
        <v>1096</v>
      </c>
      <c r="E439" s="5">
        <v>23.8</v>
      </c>
      <c r="F439" s="6">
        <v>26084.799999999999</v>
      </c>
      <c r="G439" s="3" t="s">
        <v>34</v>
      </c>
    </row>
    <row r="440" spans="2:7" s="1" customFormat="1" ht="13.35" customHeight="1" x14ac:dyDescent="0.2">
      <c r="B440" s="3" t="s">
        <v>2091</v>
      </c>
      <c r="C440" s="3" t="s">
        <v>2113</v>
      </c>
      <c r="D440" s="4">
        <v>244</v>
      </c>
      <c r="E440" s="5">
        <v>23.8</v>
      </c>
      <c r="F440" s="6">
        <v>5807.2</v>
      </c>
      <c r="G440" s="3" t="s">
        <v>34</v>
      </c>
    </row>
    <row r="441" spans="2:7" s="1" customFormat="1" ht="13.35" customHeight="1" x14ac:dyDescent="0.2">
      <c r="B441" s="3" t="s">
        <v>2091</v>
      </c>
      <c r="C441" s="3" t="s">
        <v>2113</v>
      </c>
      <c r="D441" s="4">
        <v>253</v>
      </c>
      <c r="E441" s="5">
        <v>23.8</v>
      </c>
      <c r="F441" s="6">
        <v>6021.4</v>
      </c>
      <c r="G441" s="3" t="s">
        <v>34</v>
      </c>
    </row>
    <row r="442" spans="2:7" s="1" customFormat="1" ht="13.35" customHeight="1" x14ac:dyDescent="0.2">
      <c r="B442" s="3" t="s">
        <v>2091</v>
      </c>
      <c r="C442" s="3" t="s">
        <v>2113</v>
      </c>
      <c r="D442" s="4">
        <v>274</v>
      </c>
      <c r="E442" s="5">
        <v>23.8</v>
      </c>
      <c r="F442" s="6">
        <v>6521.2</v>
      </c>
      <c r="G442" s="3" t="s">
        <v>34</v>
      </c>
    </row>
    <row r="443" spans="2:7" s="1" customFormat="1" ht="13.35" customHeight="1" x14ac:dyDescent="0.2">
      <c r="B443" s="3" t="s">
        <v>2091</v>
      </c>
      <c r="C443" s="3" t="s">
        <v>2113</v>
      </c>
      <c r="D443" s="4">
        <v>280</v>
      </c>
      <c r="E443" s="5">
        <v>23.8</v>
      </c>
      <c r="F443" s="6">
        <v>6664</v>
      </c>
      <c r="G443" s="3" t="s">
        <v>34</v>
      </c>
    </row>
    <row r="444" spans="2:7" s="1" customFormat="1" ht="13.35" customHeight="1" x14ac:dyDescent="0.2">
      <c r="B444" s="3" t="s">
        <v>2091</v>
      </c>
      <c r="C444" s="3" t="s">
        <v>2112</v>
      </c>
      <c r="D444" s="4">
        <v>557</v>
      </c>
      <c r="E444" s="5">
        <v>23.79</v>
      </c>
      <c r="F444" s="6">
        <v>13251.03</v>
      </c>
      <c r="G444" s="3" t="s">
        <v>34</v>
      </c>
    </row>
    <row r="445" spans="2:7" s="1" customFormat="1" ht="13.35" customHeight="1" x14ac:dyDescent="0.2">
      <c r="B445" s="3" t="s">
        <v>2091</v>
      </c>
      <c r="C445" s="3" t="s">
        <v>2111</v>
      </c>
      <c r="D445" s="4">
        <v>484</v>
      </c>
      <c r="E445" s="5">
        <v>23.78</v>
      </c>
      <c r="F445" s="6">
        <v>11509.52</v>
      </c>
      <c r="G445" s="3" t="s">
        <v>34</v>
      </c>
    </row>
    <row r="446" spans="2:7" s="1" customFormat="1" ht="13.35" customHeight="1" x14ac:dyDescent="0.2">
      <c r="B446" s="3" t="s">
        <v>2091</v>
      </c>
      <c r="C446" s="3" t="s">
        <v>552</v>
      </c>
      <c r="D446" s="4">
        <v>567</v>
      </c>
      <c r="E446" s="5">
        <v>23.77</v>
      </c>
      <c r="F446" s="6">
        <v>13477.59</v>
      </c>
      <c r="G446" s="3" t="s">
        <v>34</v>
      </c>
    </row>
    <row r="447" spans="2:7" s="1" customFormat="1" ht="13.35" customHeight="1" x14ac:dyDescent="0.2">
      <c r="B447" s="3" t="s">
        <v>2091</v>
      </c>
      <c r="C447" s="3" t="s">
        <v>2110</v>
      </c>
      <c r="D447" s="4">
        <v>167</v>
      </c>
      <c r="E447" s="5">
        <v>23.78</v>
      </c>
      <c r="F447" s="6">
        <v>3971.26</v>
      </c>
      <c r="G447" s="3" t="s">
        <v>34</v>
      </c>
    </row>
    <row r="448" spans="2:7" s="1" customFormat="1" ht="13.35" customHeight="1" x14ac:dyDescent="0.2">
      <c r="B448" s="3" t="s">
        <v>2091</v>
      </c>
      <c r="C448" s="3" t="s">
        <v>2110</v>
      </c>
      <c r="D448" s="4">
        <v>300</v>
      </c>
      <c r="E448" s="5">
        <v>23.78</v>
      </c>
      <c r="F448" s="6">
        <v>7134</v>
      </c>
      <c r="G448" s="3" t="s">
        <v>34</v>
      </c>
    </row>
    <row r="449" spans="2:7" s="1" customFormat="1" ht="13.35" customHeight="1" x14ac:dyDescent="0.2">
      <c r="B449" s="3" t="s">
        <v>2091</v>
      </c>
      <c r="C449" s="3" t="s">
        <v>2110</v>
      </c>
      <c r="D449" s="4">
        <v>1021</v>
      </c>
      <c r="E449" s="5">
        <v>23.78</v>
      </c>
      <c r="F449" s="6">
        <v>24279.38</v>
      </c>
      <c r="G449" s="3" t="s">
        <v>34</v>
      </c>
    </row>
    <row r="450" spans="2:7" s="1" customFormat="1" ht="13.35" customHeight="1" x14ac:dyDescent="0.2">
      <c r="B450" s="3" t="s">
        <v>2091</v>
      </c>
      <c r="C450" s="3" t="s">
        <v>2109</v>
      </c>
      <c r="D450" s="4">
        <v>27</v>
      </c>
      <c r="E450" s="5">
        <v>23.77</v>
      </c>
      <c r="F450" s="6">
        <v>641.79</v>
      </c>
      <c r="G450" s="3" t="s">
        <v>34</v>
      </c>
    </row>
    <row r="451" spans="2:7" s="1" customFormat="1" ht="13.35" customHeight="1" x14ac:dyDescent="0.2">
      <c r="B451" s="3" t="s">
        <v>2091</v>
      </c>
      <c r="C451" s="3" t="s">
        <v>2109</v>
      </c>
      <c r="D451" s="4">
        <v>148</v>
      </c>
      <c r="E451" s="5">
        <v>23.77</v>
      </c>
      <c r="F451" s="6">
        <v>3517.96</v>
      </c>
      <c r="G451" s="3" t="s">
        <v>34</v>
      </c>
    </row>
    <row r="452" spans="2:7" s="1" customFormat="1" ht="13.35" customHeight="1" x14ac:dyDescent="0.2">
      <c r="B452" s="3" t="s">
        <v>2091</v>
      </c>
      <c r="C452" s="3" t="s">
        <v>2109</v>
      </c>
      <c r="D452" s="4">
        <v>274</v>
      </c>
      <c r="E452" s="5">
        <v>23.77</v>
      </c>
      <c r="F452" s="6">
        <v>6512.98</v>
      </c>
      <c r="G452" s="3" t="s">
        <v>34</v>
      </c>
    </row>
    <row r="453" spans="2:7" s="1" customFormat="1" ht="13.35" customHeight="1" x14ac:dyDescent="0.2">
      <c r="B453" s="3" t="s">
        <v>2091</v>
      </c>
      <c r="C453" s="3" t="s">
        <v>2109</v>
      </c>
      <c r="D453" s="4">
        <v>257</v>
      </c>
      <c r="E453" s="5">
        <v>23.77</v>
      </c>
      <c r="F453" s="6">
        <v>6108.89</v>
      </c>
      <c r="G453" s="3" t="s">
        <v>34</v>
      </c>
    </row>
    <row r="454" spans="2:7" s="1" customFormat="1" ht="13.35" customHeight="1" x14ac:dyDescent="0.2">
      <c r="B454" s="3" t="s">
        <v>2091</v>
      </c>
      <c r="C454" s="3" t="s">
        <v>2109</v>
      </c>
      <c r="D454" s="4">
        <v>253</v>
      </c>
      <c r="E454" s="5">
        <v>23.77</v>
      </c>
      <c r="F454" s="6">
        <v>6013.81</v>
      </c>
      <c r="G454" s="3" t="s">
        <v>34</v>
      </c>
    </row>
    <row r="455" spans="2:7" s="1" customFormat="1" ht="13.35" customHeight="1" x14ac:dyDescent="0.2">
      <c r="B455" s="3" t="s">
        <v>2091</v>
      </c>
      <c r="C455" s="3" t="s">
        <v>2108</v>
      </c>
      <c r="D455" s="4">
        <v>116</v>
      </c>
      <c r="E455" s="5">
        <v>23.76</v>
      </c>
      <c r="F455" s="6">
        <v>2756.16</v>
      </c>
      <c r="G455" s="3" t="s">
        <v>34</v>
      </c>
    </row>
    <row r="456" spans="2:7" s="1" customFormat="1" ht="13.35" customHeight="1" x14ac:dyDescent="0.2">
      <c r="B456" s="3" t="s">
        <v>2091</v>
      </c>
      <c r="C456" s="3" t="s">
        <v>2108</v>
      </c>
      <c r="D456" s="4">
        <v>257</v>
      </c>
      <c r="E456" s="5">
        <v>23.76</v>
      </c>
      <c r="F456" s="6">
        <v>6106.32</v>
      </c>
      <c r="G456" s="3" t="s">
        <v>34</v>
      </c>
    </row>
    <row r="457" spans="2:7" s="1" customFormat="1" ht="13.35" customHeight="1" x14ac:dyDescent="0.2">
      <c r="B457" s="3" t="s">
        <v>2091</v>
      </c>
      <c r="C457" s="3" t="s">
        <v>2108</v>
      </c>
      <c r="D457" s="4">
        <v>253</v>
      </c>
      <c r="E457" s="5">
        <v>23.76</v>
      </c>
      <c r="F457" s="6">
        <v>6011.28</v>
      </c>
      <c r="G457" s="3" t="s">
        <v>34</v>
      </c>
    </row>
    <row r="458" spans="2:7" s="1" customFormat="1" ht="13.35" customHeight="1" x14ac:dyDescent="0.2">
      <c r="B458" s="3" t="s">
        <v>2091</v>
      </c>
      <c r="C458" s="3" t="s">
        <v>2108</v>
      </c>
      <c r="D458" s="4">
        <v>274</v>
      </c>
      <c r="E458" s="5">
        <v>23.76</v>
      </c>
      <c r="F458" s="6">
        <v>6510.24</v>
      </c>
      <c r="G458" s="3" t="s">
        <v>34</v>
      </c>
    </row>
    <row r="459" spans="2:7" s="1" customFormat="1" ht="13.35" customHeight="1" x14ac:dyDescent="0.2">
      <c r="B459" s="3" t="s">
        <v>2091</v>
      </c>
      <c r="C459" s="3" t="s">
        <v>2108</v>
      </c>
      <c r="D459" s="4">
        <v>300</v>
      </c>
      <c r="E459" s="5">
        <v>23.76</v>
      </c>
      <c r="F459" s="6">
        <v>7128</v>
      </c>
      <c r="G459" s="3" t="s">
        <v>34</v>
      </c>
    </row>
    <row r="460" spans="2:7" s="1" customFormat="1" ht="13.35" customHeight="1" x14ac:dyDescent="0.2">
      <c r="B460" s="3" t="s">
        <v>2091</v>
      </c>
      <c r="C460" s="3" t="s">
        <v>2107</v>
      </c>
      <c r="D460" s="4">
        <v>827</v>
      </c>
      <c r="E460" s="5">
        <v>23.76</v>
      </c>
      <c r="F460" s="6">
        <v>19649.52</v>
      </c>
      <c r="G460" s="3" t="s">
        <v>34</v>
      </c>
    </row>
    <row r="461" spans="2:7" s="1" customFormat="1" ht="13.35" customHeight="1" x14ac:dyDescent="0.2">
      <c r="B461" s="3" t="s">
        <v>2091</v>
      </c>
      <c r="C461" s="3" t="s">
        <v>2107</v>
      </c>
      <c r="D461" s="4">
        <v>300</v>
      </c>
      <c r="E461" s="5">
        <v>23.76</v>
      </c>
      <c r="F461" s="6">
        <v>7128</v>
      </c>
      <c r="G461" s="3" t="s">
        <v>34</v>
      </c>
    </row>
    <row r="462" spans="2:7" s="1" customFormat="1" ht="13.35" customHeight="1" x14ac:dyDescent="0.2">
      <c r="B462" s="3" t="s">
        <v>2091</v>
      </c>
      <c r="C462" s="3" t="s">
        <v>2106</v>
      </c>
      <c r="D462" s="4">
        <v>469</v>
      </c>
      <c r="E462" s="5">
        <v>23.74</v>
      </c>
      <c r="F462" s="6">
        <v>11134.06</v>
      </c>
      <c r="G462" s="3" t="s">
        <v>34</v>
      </c>
    </row>
    <row r="463" spans="2:7" s="1" customFormat="1" ht="13.35" customHeight="1" x14ac:dyDescent="0.2">
      <c r="B463" s="3" t="s">
        <v>2091</v>
      </c>
      <c r="C463" s="3" t="s">
        <v>2105</v>
      </c>
      <c r="D463" s="4">
        <v>164</v>
      </c>
      <c r="E463" s="5">
        <v>23.74</v>
      </c>
      <c r="F463" s="6">
        <v>3893.36</v>
      </c>
      <c r="G463" s="3" t="s">
        <v>34</v>
      </c>
    </row>
    <row r="464" spans="2:7" s="1" customFormat="1" ht="13.35" customHeight="1" x14ac:dyDescent="0.2">
      <c r="B464" s="3" t="s">
        <v>2091</v>
      </c>
      <c r="C464" s="3" t="s">
        <v>2104</v>
      </c>
      <c r="D464" s="4">
        <v>1066</v>
      </c>
      <c r="E464" s="5">
        <v>23.73</v>
      </c>
      <c r="F464" s="6">
        <v>25296.18</v>
      </c>
      <c r="G464" s="3" t="s">
        <v>34</v>
      </c>
    </row>
    <row r="465" spans="2:7" s="1" customFormat="1" ht="13.35" customHeight="1" x14ac:dyDescent="0.2">
      <c r="B465" s="3" t="s">
        <v>2091</v>
      </c>
      <c r="C465" s="3" t="s">
        <v>2103</v>
      </c>
      <c r="D465" s="4">
        <v>432</v>
      </c>
      <c r="E465" s="5">
        <v>23.77</v>
      </c>
      <c r="F465" s="6">
        <v>10268.64</v>
      </c>
      <c r="G465" s="3" t="s">
        <v>34</v>
      </c>
    </row>
    <row r="466" spans="2:7" s="1" customFormat="1" ht="13.35" customHeight="1" x14ac:dyDescent="0.2">
      <c r="B466" s="3" t="s">
        <v>2091</v>
      </c>
      <c r="C466" s="3" t="s">
        <v>2103</v>
      </c>
      <c r="D466" s="4">
        <v>348</v>
      </c>
      <c r="E466" s="5">
        <v>23.77</v>
      </c>
      <c r="F466" s="6">
        <v>8271.9599999999991</v>
      </c>
      <c r="G466" s="3" t="s">
        <v>34</v>
      </c>
    </row>
    <row r="467" spans="2:7" s="1" customFormat="1" ht="13.35" customHeight="1" x14ac:dyDescent="0.2">
      <c r="B467" s="3" t="s">
        <v>2091</v>
      </c>
      <c r="C467" s="3" t="s">
        <v>2103</v>
      </c>
      <c r="D467" s="4">
        <v>274</v>
      </c>
      <c r="E467" s="5">
        <v>23.77</v>
      </c>
      <c r="F467" s="6">
        <v>6512.98</v>
      </c>
      <c r="G467" s="3" t="s">
        <v>34</v>
      </c>
    </row>
    <row r="468" spans="2:7" s="1" customFormat="1" ht="13.35" customHeight="1" x14ac:dyDescent="0.2">
      <c r="B468" s="3" t="s">
        <v>2091</v>
      </c>
      <c r="C468" s="3" t="s">
        <v>2103</v>
      </c>
      <c r="D468" s="4">
        <v>41</v>
      </c>
      <c r="E468" s="5">
        <v>23.77</v>
      </c>
      <c r="F468" s="6">
        <v>974.57</v>
      </c>
      <c r="G468" s="3" t="s">
        <v>34</v>
      </c>
    </row>
    <row r="469" spans="2:7" s="1" customFormat="1" ht="13.35" customHeight="1" x14ac:dyDescent="0.2">
      <c r="B469" s="3" t="s">
        <v>2091</v>
      </c>
      <c r="C469" s="3" t="s">
        <v>2102</v>
      </c>
      <c r="D469" s="4">
        <v>862</v>
      </c>
      <c r="E469" s="5">
        <v>23.77</v>
      </c>
      <c r="F469" s="6">
        <v>20489.740000000002</v>
      </c>
      <c r="G469" s="3" t="s">
        <v>34</v>
      </c>
    </row>
    <row r="470" spans="2:7" s="1" customFormat="1" ht="13.35" customHeight="1" x14ac:dyDescent="0.2">
      <c r="B470" s="3" t="s">
        <v>2091</v>
      </c>
      <c r="C470" s="3" t="s">
        <v>2102</v>
      </c>
      <c r="D470" s="4">
        <v>109</v>
      </c>
      <c r="E470" s="5">
        <v>23.77</v>
      </c>
      <c r="F470" s="6">
        <v>2590.9299999999998</v>
      </c>
      <c r="G470" s="3" t="s">
        <v>34</v>
      </c>
    </row>
    <row r="471" spans="2:7" s="1" customFormat="1" ht="13.35" customHeight="1" x14ac:dyDescent="0.2">
      <c r="B471" s="3" t="s">
        <v>2091</v>
      </c>
      <c r="C471" s="3" t="s">
        <v>2101</v>
      </c>
      <c r="D471" s="4">
        <v>34</v>
      </c>
      <c r="E471" s="5">
        <v>23.78</v>
      </c>
      <c r="F471" s="6">
        <v>808.52</v>
      </c>
      <c r="G471" s="3" t="s">
        <v>34</v>
      </c>
    </row>
    <row r="472" spans="2:7" s="1" customFormat="1" ht="13.35" customHeight="1" x14ac:dyDescent="0.2">
      <c r="B472" s="3" t="s">
        <v>2091</v>
      </c>
      <c r="C472" s="3" t="s">
        <v>2101</v>
      </c>
      <c r="D472" s="4">
        <v>1001</v>
      </c>
      <c r="E472" s="5">
        <v>23.78</v>
      </c>
      <c r="F472" s="6">
        <v>23803.78</v>
      </c>
      <c r="G472" s="3" t="s">
        <v>34</v>
      </c>
    </row>
    <row r="473" spans="2:7" s="1" customFormat="1" ht="13.35" customHeight="1" x14ac:dyDescent="0.2">
      <c r="B473" s="3" t="s">
        <v>2091</v>
      </c>
      <c r="C473" s="3" t="s">
        <v>2101</v>
      </c>
      <c r="D473" s="4">
        <v>100</v>
      </c>
      <c r="E473" s="5">
        <v>23.78</v>
      </c>
      <c r="F473" s="6">
        <v>2378</v>
      </c>
      <c r="G473" s="3" t="s">
        <v>34</v>
      </c>
    </row>
    <row r="474" spans="2:7" s="1" customFormat="1" ht="13.35" customHeight="1" x14ac:dyDescent="0.2">
      <c r="B474" s="3" t="s">
        <v>2091</v>
      </c>
      <c r="C474" s="3" t="s">
        <v>2100</v>
      </c>
      <c r="D474" s="4">
        <v>76</v>
      </c>
      <c r="E474" s="5">
        <v>23.78</v>
      </c>
      <c r="F474" s="6">
        <v>1807.28</v>
      </c>
      <c r="G474" s="3" t="s">
        <v>34</v>
      </c>
    </row>
    <row r="475" spans="2:7" s="1" customFormat="1" ht="13.35" customHeight="1" x14ac:dyDescent="0.2">
      <c r="B475" s="3" t="s">
        <v>2091</v>
      </c>
      <c r="C475" s="3" t="s">
        <v>2100</v>
      </c>
      <c r="D475" s="4">
        <v>340</v>
      </c>
      <c r="E475" s="5">
        <v>23.78</v>
      </c>
      <c r="F475" s="6">
        <v>8085.2</v>
      </c>
      <c r="G475" s="3" t="s">
        <v>34</v>
      </c>
    </row>
    <row r="476" spans="2:7" s="1" customFormat="1" ht="13.35" customHeight="1" x14ac:dyDescent="0.2">
      <c r="B476" s="3" t="s">
        <v>2091</v>
      </c>
      <c r="C476" s="3" t="s">
        <v>2100</v>
      </c>
      <c r="D476" s="4">
        <v>740</v>
      </c>
      <c r="E476" s="5">
        <v>23.78</v>
      </c>
      <c r="F476" s="6">
        <v>17597.2</v>
      </c>
      <c r="G476" s="3" t="s">
        <v>34</v>
      </c>
    </row>
    <row r="477" spans="2:7" s="1" customFormat="1" ht="13.35" customHeight="1" x14ac:dyDescent="0.2">
      <c r="B477" s="3" t="s">
        <v>2091</v>
      </c>
      <c r="C477" s="3" t="s">
        <v>2100</v>
      </c>
      <c r="D477" s="4">
        <v>4</v>
      </c>
      <c r="E477" s="5">
        <v>23.78</v>
      </c>
      <c r="F477" s="6">
        <v>95.12</v>
      </c>
      <c r="G477" s="3" t="s">
        <v>34</v>
      </c>
    </row>
    <row r="478" spans="2:7" s="1" customFormat="1" ht="13.35" customHeight="1" x14ac:dyDescent="0.2">
      <c r="B478" s="3" t="s">
        <v>2091</v>
      </c>
      <c r="C478" s="3" t="s">
        <v>2100</v>
      </c>
      <c r="D478" s="4">
        <v>175</v>
      </c>
      <c r="E478" s="5">
        <v>23.78</v>
      </c>
      <c r="F478" s="6">
        <v>4161.5</v>
      </c>
      <c r="G478" s="3" t="s">
        <v>34</v>
      </c>
    </row>
    <row r="479" spans="2:7" s="1" customFormat="1" ht="13.35" customHeight="1" x14ac:dyDescent="0.2">
      <c r="B479" s="3" t="s">
        <v>2091</v>
      </c>
      <c r="C479" s="3" t="s">
        <v>2099</v>
      </c>
      <c r="D479" s="4">
        <v>404</v>
      </c>
      <c r="E479" s="5">
        <v>23.77</v>
      </c>
      <c r="F479" s="6">
        <v>9603.08</v>
      </c>
      <c r="G479" s="3" t="s">
        <v>34</v>
      </c>
    </row>
    <row r="480" spans="2:7" s="1" customFormat="1" ht="13.35" customHeight="1" x14ac:dyDescent="0.2">
      <c r="B480" s="3" t="s">
        <v>2091</v>
      </c>
      <c r="C480" s="3" t="s">
        <v>2098</v>
      </c>
      <c r="D480" s="4">
        <v>497</v>
      </c>
      <c r="E480" s="5">
        <v>23.78</v>
      </c>
      <c r="F480" s="6">
        <v>11818.66</v>
      </c>
      <c r="G480" s="3" t="s">
        <v>34</v>
      </c>
    </row>
    <row r="481" spans="2:7" s="1" customFormat="1" ht="13.35" customHeight="1" x14ac:dyDescent="0.2">
      <c r="B481" s="3" t="s">
        <v>2091</v>
      </c>
      <c r="C481" s="3" t="s">
        <v>2098</v>
      </c>
      <c r="D481" s="4">
        <v>778</v>
      </c>
      <c r="E481" s="5">
        <v>23.78</v>
      </c>
      <c r="F481" s="6">
        <v>18500.84</v>
      </c>
      <c r="G481" s="3" t="s">
        <v>34</v>
      </c>
    </row>
    <row r="482" spans="2:7" s="1" customFormat="1" ht="13.35" customHeight="1" x14ac:dyDescent="0.2">
      <c r="B482" s="3" t="s">
        <v>2091</v>
      </c>
      <c r="C482" s="3" t="s">
        <v>2098</v>
      </c>
      <c r="D482" s="4">
        <v>133</v>
      </c>
      <c r="E482" s="5">
        <v>23.78</v>
      </c>
      <c r="F482" s="6">
        <v>3162.74</v>
      </c>
      <c r="G482" s="3" t="s">
        <v>34</v>
      </c>
    </row>
    <row r="483" spans="2:7" s="1" customFormat="1" ht="13.35" customHeight="1" x14ac:dyDescent="0.2">
      <c r="B483" s="3" t="s">
        <v>2091</v>
      </c>
      <c r="C483" s="3" t="s">
        <v>2097</v>
      </c>
      <c r="D483" s="4">
        <v>201</v>
      </c>
      <c r="E483" s="5">
        <v>23.78</v>
      </c>
      <c r="F483" s="6">
        <v>4779.78</v>
      </c>
      <c r="G483" s="3" t="s">
        <v>34</v>
      </c>
    </row>
    <row r="484" spans="2:7" s="1" customFormat="1" ht="13.35" customHeight="1" x14ac:dyDescent="0.2">
      <c r="B484" s="3" t="s">
        <v>2091</v>
      </c>
      <c r="C484" s="3" t="s">
        <v>2097</v>
      </c>
      <c r="D484" s="4">
        <v>300</v>
      </c>
      <c r="E484" s="5">
        <v>23.78</v>
      </c>
      <c r="F484" s="6">
        <v>7134</v>
      </c>
      <c r="G484" s="3" t="s">
        <v>34</v>
      </c>
    </row>
    <row r="485" spans="2:7" s="1" customFormat="1" ht="13.35" customHeight="1" x14ac:dyDescent="0.2">
      <c r="B485" s="3" t="s">
        <v>2091</v>
      </c>
      <c r="C485" s="3" t="s">
        <v>2097</v>
      </c>
      <c r="D485" s="4">
        <v>253</v>
      </c>
      <c r="E485" s="5">
        <v>23.78</v>
      </c>
      <c r="F485" s="6">
        <v>6016.34</v>
      </c>
      <c r="G485" s="3" t="s">
        <v>34</v>
      </c>
    </row>
    <row r="486" spans="2:7" s="1" customFormat="1" ht="13.35" customHeight="1" x14ac:dyDescent="0.2">
      <c r="B486" s="3" t="s">
        <v>2091</v>
      </c>
      <c r="C486" s="3" t="s">
        <v>2097</v>
      </c>
      <c r="D486" s="4">
        <v>274</v>
      </c>
      <c r="E486" s="5">
        <v>23.78</v>
      </c>
      <c r="F486" s="6">
        <v>6515.72</v>
      </c>
      <c r="G486" s="3" t="s">
        <v>34</v>
      </c>
    </row>
    <row r="487" spans="2:7" s="1" customFormat="1" ht="13.35" customHeight="1" x14ac:dyDescent="0.2">
      <c r="B487" s="3" t="s">
        <v>2091</v>
      </c>
      <c r="C487" s="3" t="s">
        <v>2096</v>
      </c>
      <c r="D487" s="4">
        <v>56</v>
      </c>
      <c r="E487" s="5">
        <v>23.78</v>
      </c>
      <c r="F487" s="6">
        <v>1331.68</v>
      </c>
      <c r="G487" s="3" t="s">
        <v>34</v>
      </c>
    </row>
    <row r="488" spans="2:7" s="1" customFormat="1" ht="13.35" customHeight="1" x14ac:dyDescent="0.2">
      <c r="B488" s="3" t="s">
        <v>2091</v>
      </c>
      <c r="C488" s="3" t="s">
        <v>2096</v>
      </c>
      <c r="D488" s="4">
        <v>148</v>
      </c>
      <c r="E488" s="5">
        <v>23.78</v>
      </c>
      <c r="F488" s="6">
        <v>3519.44</v>
      </c>
      <c r="G488" s="3" t="s">
        <v>34</v>
      </c>
    </row>
    <row r="489" spans="2:7" s="1" customFormat="1" ht="13.35" customHeight="1" x14ac:dyDescent="0.2">
      <c r="B489" s="3" t="s">
        <v>2091</v>
      </c>
      <c r="C489" s="3" t="s">
        <v>2096</v>
      </c>
      <c r="D489" s="4">
        <v>300</v>
      </c>
      <c r="E489" s="5">
        <v>23.78</v>
      </c>
      <c r="F489" s="6">
        <v>7134</v>
      </c>
      <c r="G489" s="3" t="s">
        <v>34</v>
      </c>
    </row>
    <row r="490" spans="2:7" s="1" customFormat="1" ht="13.35" customHeight="1" x14ac:dyDescent="0.2">
      <c r="B490" s="3" t="s">
        <v>2091</v>
      </c>
      <c r="C490" s="3" t="s">
        <v>2096</v>
      </c>
      <c r="D490" s="4">
        <v>343</v>
      </c>
      <c r="E490" s="5">
        <v>23.78</v>
      </c>
      <c r="F490" s="6">
        <v>8156.54</v>
      </c>
      <c r="G490" s="3" t="s">
        <v>34</v>
      </c>
    </row>
    <row r="491" spans="2:7" s="1" customFormat="1" ht="13.35" customHeight="1" x14ac:dyDescent="0.2">
      <c r="B491" s="3" t="s">
        <v>2091</v>
      </c>
      <c r="C491" s="3" t="s">
        <v>2096</v>
      </c>
      <c r="D491" s="4">
        <v>5</v>
      </c>
      <c r="E491" s="5">
        <v>23.78</v>
      </c>
      <c r="F491" s="6">
        <v>118.9</v>
      </c>
      <c r="G491" s="3" t="s">
        <v>34</v>
      </c>
    </row>
    <row r="492" spans="2:7" s="1" customFormat="1" ht="13.35" customHeight="1" x14ac:dyDescent="0.2">
      <c r="B492" s="3" t="s">
        <v>2091</v>
      </c>
      <c r="C492" s="3" t="s">
        <v>2096</v>
      </c>
      <c r="D492" s="4">
        <v>46</v>
      </c>
      <c r="E492" s="5">
        <v>23.78</v>
      </c>
      <c r="F492" s="6">
        <v>1093.8800000000001</v>
      </c>
      <c r="G492" s="3" t="s">
        <v>34</v>
      </c>
    </row>
    <row r="493" spans="2:7" s="1" customFormat="1" ht="13.35" customHeight="1" x14ac:dyDescent="0.2">
      <c r="B493" s="3" t="s">
        <v>2091</v>
      </c>
      <c r="C493" s="3" t="s">
        <v>2095</v>
      </c>
      <c r="D493" s="4">
        <v>592</v>
      </c>
      <c r="E493" s="5">
        <v>23.78</v>
      </c>
      <c r="F493" s="6">
        <v>14077.76</v>
      </c>
      <c r="G493" s="3" t="s">
        <v>34</v>
      </c>
    </row>
    <row r="494" spans="2:7" s="1" customFormat="1" ht="13.35" customHeight="1" x14ac:dyDescent="0.2">
      <c r="B494" s="3" t="s">
        <v>2091</v>
      </c>
      <c r="C494" s="3" t="s">
        <v>2094</v>
      </c>
      <c r="D494" s="4">
        <v>336</v>
      </c>
      <c r="E494" s="5">
        <v>23.78</v>
      </c>
      <c r="F494" s="6">
        <v>7990.08</v>
      </c>
      <c r="G494" s="3" t="s">
        <v>34</v>
      </c>
    </row>
    <row r="495" spans="2:7" s="1" customFormat="1" ht="13.35" customHeight="1" x14ac:dyDescent="0.2">
      <c r="B495" s="3" t="s">
        <v>2091</v>
      </c>
      <c r="C495" s="3" t="s">
        <v>2093</v>
      </c>
      <c r="D495" s="4">
        <v>100</v>
      </c>
      <c r="E495" s="5">
        <v>23.78</v>
      </c>
      <c r="F495" s="6">
        <v>2378</v>
      </c>
      <c r="G495" s="3" t="s">
        <v>34</v>
      </c>
    </row>
    <row r="496" spans="2:7" s="1" customFormat="1" ht="13.35" customHeight="1" x14ac:dyDescent="0.2">
      <c r="B496" s="3" t="s">
        <v>2091</v>
      </c>
      <c r="C496" s="3" t="s">
        <v>1179</v>
      </c>
      <c r="D496" s="4">
        <v>155</v>
      </c>
      <c r="E496" s="5">
        <v>23.78</v>
      </c>
      <c r="F496" s="6">
        <v>3685.9</v>
      </c>
      <c r="G496" s="3" t="s">
        <v>34</v>
      </c>
    </row>
    <row r="497" spans="2:7" s="1" customFormat="1" ht="13.35" customHeight="1" x14ac:dyDescent="0.2">
      <c r="B497" s="3" t="s">
        <v>2091</v>
      </c>
      <c r="C497" s="3" t="s">
        <v>2092</v>
      </c>
      <c r="D497" s="4">
        <v>80</v>
      </c>
      <c r="E497" s="5">
        <v>23.78</v>
      </c>
      <c r="F497" s="6">
        <v>1902.4</v>
      </c>
      <c r="G497" s="3" t="s">
        <v>34</v>
      </c>
    </row>
    <row r="498" spans="2:7" s="1" customFormat="1" ht="13.35" customHeight="1" x14ac:dyDescent="0.2">
      <c r="B498" s="3" t="s">
        <v>2091</v>
      </c>
      <c r="C498" s="3" t="s">
        <v>2090</v>
      </c>
      <c r="D498" s="4">
        <v>152</v>
      </c>
      <c r="E498" s="5">
        <v>23.76</v>
      </c>
      <c r="F498" s="6">
        <v>3611.52</v>
      </c>
      <c r="G498" s="3" t="s">
        <v>34</v>
      </c>
    </row>
    <row r="499" spans="2:7" s="1" customFormat="1" ht="13.35" customHeight="1" x14ac:dyDescent="0.2">
      <c r="B499" s="3" t="s">
        <v>2091</v>
      </c>
      <c r="C499" s="3" t="s">
        <v>2090</v>
      </c>
      <c r="D499" s="4">
        <v>148</v>
      </c>
      <c r="E499" s="5">
        <v>23.76</v>
      </c>
      <c r="F499" s="6">
        <v>3516.48</v>
      </c>
      <c r="G499" s="3" t="s">
        <v>34</v>
      </c>
    </row>
    <row r="500" spans="2:7" s="1" customFormat="1" ht="13.35" customHeight="1" x14ac:dyDescent="0.2">
      <c r="B500" s="3" t="s">
        <v>1866</v>
      </c>
      <c r="C500" s="3" t="s">
        <v>2089</v>
      </c>
      <c r="D500" s="4">
        <v>275</v>
      </c>
      <c r="E500" s="5">
        <v>23.71</v>
      </c>
      <c r="F500" s="6">
        <v>6520.25</v>
      </c>
      <c r="G500" s="3" t="s">
        <v>34</v>
      </c>
    </row>
    <row r="501" spans="2:7" s="1" customFormat="1" ht="13.35" customHeight="1" x14ac:dyDescent="0.2">
      <c r="B501" s="3" t="s">
        <v>1866</v>
      </c>
      <c r="C501" s="3" t="s">
        <v>2088</v>
      </c>
      <c r="D501" s="4">
        <v>231</v>
      </c>
      <c r="E501" s="5">
        <v>23.71</v>
      </c>
      <c r="F501" s="6">
        <v>5477.01</v>
      </c>
      <c r="G501" s="3" t="s">
        <v>34</v>
      </c>
    </row>
    <row r="502" spans="2:7" s="1" customFormat="1" ht="13.35" customHeight="1" x14ac:dyDescent="0.2">
      <c r="B502" s="3" t="s">
        <v>1866</v>
      </c>
      <c r="C502" s="3" t="s">
        <v>2087</v>
      </c>
      <c r="D502" s="4">
        <v>1090</v>
      </c>
      <c r="E502" s="5">
        <v>23.72</v>
      </c>
      <c r="F502" s="6">
        <v>25854.799999999999</v>
      </c>
      <c r="G502" s="3" t="s">
        <v>34</v>
      </c>
    </row>
    <row r="503" spans="2:7" s="1" customFormat="1" ht="13.35" customHeight="1" x14ac:dyDescent="0.2">
      <c r="B503" s="3" t="s">
        <v>1866</v>
      </c>
      <c r="C503" s="3" t="s">
        <v>2086</v>
      </c>
      <c r="D503" s="4">
        <v>300</v>
      </c>
      <c r="E503" s="5">
        <v>23.69</v>
      </c>
      <c r="F503" s="6">
        <v>7107</v>
      </c>
      <c r="G503" s="3" t="s">
        <v>34</v>
      </c>
    </row>
    <row r="504" spans="2:7" s="1" customFormat="1" ht="13.35" customHeight="1" x14ac:dyDescent="0.2">
      <c r="B504" s="3" t="s">
        <v>1866</v>
      </c>
      <c r="C504" s="3" t="s">
        <v>2085</v>
      </c>
      <c r="D504" s="4">
        <v>121</v>
      </c>
      <c r="E504" s="5">
        <v>23.7</v>
      </c>
      <c r="F504" s="6">
        <v>2867.7</v>
      </c>
      <c r="G504" s="3" t="s">
        <v>34</v>
      </c>
    </row>
    <row r="505" spans="2:7" s="1" customFormat="1" ht="13.35" customHeight="1" x14ac:dyDescent="0.2">
      <c r="B505" s="3" t="s">
        <v>1866</v>
      </c>
      <c r="C505" s="3" t="s">
        <v>2084</v>
      </c>
      <c r="D505" s="4">
        <v>13</v>
      </c>
      <c r="E505" s="5">
        <v>23.7</v>
      </c>
      <c r="F505" s="6">
        <v>308.10000000000002</v>
      </c>
      <c r="G505" s="3" t="s">
        <v>34</v>
      </c>
    </row>
    <row r="506" spans="2:7" s="1" customFormat="1" ht="13.35" customHeight="1" x14ac:dyDescent="0.2">
      <c r="B506" s="3" t="s">
        <v>1866</v>
      </c>
      <c r="C506" s="3" t="s">
        <v>2084</v>
      </c>
      <c r="D506" s="4">
        <v>1091</v>
      </c>
      <c r="E506" s="5">
        <v>23.7</v>
      </c>
      <c r="F506" s="6">
        <v>25856.7</v>
      </c>
      <c r="G506" s="3" t="s">
        <v>34</v>
      </c>
    </row>
    <row r="507" spans="2:7" s="1" customFormat="1" ht="13.35" customHeight="1" x14ac:dyDescent="0.2">
      <c r="B507" s="3" t="s">
        <v>1866</v>
      </c>
      <c r="C507" s="3" t="s">
        <v>2084</v>
      </c>
      <c r="D507" s="4">
        <v>193</v>
      </c>
      <c r="E507" s="5">
        <v>23.7</v>
      </c>
      <c r="F507" s="6">
        <v>4574.1000000000004</v>
      </c>
      <c r="G507" s="3" t="s">
        <v>34</v>
      </c>
    </row>
    <row r="508" spans="2:7" s="1" customFormat="1" ht="13.35" customHeight="1" x14ac:dyDescent="0.2">
      <c r="B508" s="3" t="s">
        <v>1866</v>
      </c>
      <c r="C508" s="3" t="s">
        <v>2083</v>
      </c>
      <c r="D508" s="4">
        <v>4</v>
      </c>
      <c r="E508" s="5">
        <v>23.67</v>
      </c>
      <c r="F508" s="6">
        <v>94.68</v>
      </c>
      <c r="G508" s="3" t="s">
        <v>34</v>
      </c>
    </row>
    <row r="509" spans="2:7" s="1" customFormat="1" ht="13.35" customHeight="1" x14ac:dyDescent="0.2">
      <c r="B509" s="3" t="s">
        <v>1866</v>
      </c>
      <c r="C509" s="3" t="s">
        <v>2083</v>
      </c>
      <c r="D509" s="4">
        <v>6</v>
      </c>
      <c r="E509" s="5">
        <v>23.67</v>
      </c>
      <c r="F509" s="6">
        <v>142.02000000000001</v>
      </c>
      <c r="G509" s="3" t="s">
        <v>34</v>
      </c>
    </row>
    <row r="510" spans="2:7" s="1" customFormat="1" ht="13.35" customHeight="1" x14ac:dyDescent="0.2">
      <c r="B510" s="3" t="s">
        <v>1866</v>
      </c>
      <c r="C510" s="3" t="s">
        <v>2082</v>
      </c>
      <c r="D510" s="4">
        <v>1230</v>
      </c>
      <c r="E510" s="5">
        <v>23.69</v>
      </c>
      <c r="F510" s="6">
        <v>29138.7</v>
      </c>
      <c r="G510" s="3" t="s">
        <v>34</v>
      </c>
    </row>
    <row r="511" spans="2:7" s="1" customFormat="1" ht="13.35" customHeight="1" x14ac:dyDescent="0.2">
      <c r="B511" s="3" t="s">
        <v>1866</v>
      </c>
      <c r="C511" s="3" t="s">
        <v>2081</v>
      </c>
      <c r="D511" s="4">
        <v>125</v>
      </c>
      <c r="E511" s="5">
        <v>23.72</v>
      </c>
      <c r="F511" s="6">
        <v>2965</v>
      </c>
      <c r="G511" s="3" t="s">
        <v>34</v>
      </c>
    </row>
    <row r="512" spans="2:7" s="1" customFormat="1" ht="13.35" customHeight="1" x14ac:dyDescent="0.2">
      <c r="B512" s="3" t="s">
        <v>1866</v>
      </c>
      <c r="C512" s="3" t="s">
        <v>2080</v>
      </c>
      <c r="D512" s="4">
        <v>1123</v>
      </c>
      <c r="E512" s="5">
        <v>23.72</v>
      </c>
      <c r="F512" s="6">
        <v>26637.56</v>
      </c>
      <c r="G512" s="3" t="s">
        <v>34</v>
      </c>
    </row>
    <row r="513" spans="2:7" s="1" customFormat="1" ht="13.35" customHeight="1" x14ac:dyDescent="0.2">
      <c r="B513" s="3" t="s">
        <v>1866</v>
      </c>
      <c r="C513" s="3" t="s">
        <v>2079</v>
      </c>
      <c r="D513" s="4">
        <v>660</v>
      </c>
      <c r="E513" s="5">
        <v>23.76</v>
      </c>
      <c r="F513" s="6">
        <v>15681.6</v>
      </c>
      <c r="G513" s="3" t="s">
        <v>34</v>
      </c>
    </row>
    <row r="514" spans="2:7" s="1" customFormat="1" ht="13.35" customHeight="1" x14ac:dyDescent="0.2">
      <c r="B514" s="3" t="s">
        <v>1866</v>
      </c>
      <c r="C514" s="3" t="s">
        <v>2079</v>
      </c>
      <c r="D514" s="4">
        <v>128</v>
      </c>
      <c r="E514" s="5">
        <v>23.76</v>
      </c>
      <c r="F514" s="6">
        <v>3041.28</v>
      </c>
      <c r="G514" s="3" t="s">
        <v>34</v>
      </c>
    </row>
    <row r="515" spans="2:7" s="1" customFormat="1" ht="13.35" customHeight="1" x14ac:dyDescent="0.2">
      <c r="B515" s="3" t="s">
        <v>1866</v>
      </c>
      <c r="C515" s="3" t="s">
        <v>2079</v>
      </c>
      <c r="D515" s="4">
        <v>152</v>
      </c>
      <c r="E515" s="5">
        <v>23.76</v>
      </c>
      <c r="F515" s="6">
        <v>3611.52</v>
      </c>
      <c r="G515" s="3" t="s">
        <v>34</v>
      </c>
    </row>
    <row r="516" spans="2:7" s="1" customFormat="1" ht="13.35" customHeight="1" x14ac:dyDescent="0.2">
      <c r="B516" s="3" t="s">
        <v>1866</v>
      </c>
      <c r="C516" s="3" t="s">
        <v>2079</v>
      </c>
      <c r="D516" s="4">
        <v>149</v>
      </c>
      <c r="E516" s="5">
        <v>23.76</v>
      </c>
      <c r="F516" s="6">
        <v>3540.24</v>
      </c>
      <c r="G516" s="3" t="s">
        <v>34</v>
      </c>
    </row>
    <row r="517" spans="2:7" s="1" customFormat="1" ht="13.35" customHeight="1" x14ac:dyDescent="0.2">
      <c r="B517" s="3" t="s">
        <v>1866</v>
      </c>
      <c r="C517" s="3" t="s">
        <v>2079</v>
      </c>
      <c r="D517" s="4">
        <v>124</v>
      </c>
      <c r="E517" s="5">
        <v>23.76</v>
      </c>
      <c r="F517" s="6">
        <v>2946.24</v>
      </c>
      <c r="G517" s="3" t="s">
        <v>34</v>
      </c>
    </row>
    <row r="518" spans="2:7" s="1" customFormat="1" ht="13.35" customHeight="1" x14ac:dyDescent="0.2">
      <c r="B518" s="3" t="s">
        <v>1866</v>
      </c>
      <c r="C518" s="3" t="s">
        <v>2078</v>
      </c>
      <c r="D518" s="4">
        <v>118</v>
      </c>
      <c r="E518" s="5">
        <v>23.78</v>
      </c>
      <c r="F518" s="6">
        <v>2806.04</v>
      </c>
      <c r="G518" s="3" t="s">
        <v>34</v>
      </c>
    </row>
    <row r="519" spans="2:7" s="1" customFormat="1" ht="13.35" customHeight="1" x14ac:dyDescent="0.2">
      <c r="B519" s="3" t="s">
        <v>1866</v>
      </c>
      <c r="C519" s="3" t="s">
        <v>2078</v>
      </c>
      <c r="D519" s="4">
        <v>130</v>
      </c>
      <c r="E519" s="5">
        <v>23.78</v>
      </c>
      <c r="F519" s="6">
        <v>3091.4</v>
      </c>
      <c r="G519" s="3" t="s">
        <v>34</v>
      </c>
    </row>
    <row r="520" spans="2:7" s="1" customFormat="1" ht="13.35" customHeight="1" x14ac:dyDescent="0.2">
      <c r="B520" s="3" t="s">
        <v>1866</v>
      </c>
      <c r="C520" s="3" t="s">
        <v>2078</v>
      </c>
      <c r="D520" s="4">
        <v>294</v>
      </c>
      <c r="E520" s="5">
        <v>23.78</v>
      </c>
      <c r="F520" s="6">
        <v>6991.32</v>
      </c>
      <c r="G520" s="3" t="s">
        <v>34</v>
      </c>
    </row>
    <row r="521" spans="2:7" s="1" customFormat="1" ht="13.35" customHeight="1" x14ac:dyDescent="0.2">
      <c r="B521" s="3" t="s">
        <v>1866</v>
      </c>
      <c r="C521" s="3" t="s">
        <v>2078</v>
      </c>
      <c r="D521" s="4">
        <v>211</v>
      </c>
      <c r="E521" s="5">
        <v>23.78</v>
      </c>
      <c r="F521" s="6">
        <v>5017.58</v>
      </c>
      <c r="G521" s="3" t="s">
        <v>34</v>
      </c>
    </row>
    <row r="522" spans="2:7" s="1" customFormat="1" ht="13.35" customHeight="1" x14ac:dyDescent="0.2">
      <c r="B522" s="3" t="s">
        <v>1866</v>
      </c>
      <c r="C522" s="3" t="s">
        <v>2078</v>
      </c>
      <c r="D522" s="4">
        <v>300</v>
      </c>
      <c r="E522" s="5">
        <v>23.78</v>
      </c>
      <c r="F522" s="6">
        <v>7134</v>
      </c>
      <c r="G522" s="3" t="s">
        <v>34</v>
      </c>
    </row>
    <row r="523" spans="2:7" s="1" customFormat="1" ht="13.35" customHeight="1" x14ac:dyDescent="0.2">
      <c r="B523" s="3" t="s">
        <v>1866</v>
      </c>
      <c r="C523" s="3" t="s">
        <v>2077</v>
      </c>
      <c r="D523" s="4">
        <v>170</v>
      </c>
      <c r="E523" s="5">
        <v>23.74</v>
      </c>
      <c r="F523" s="6">
        <v>4035.8</v>
      </c>
      <c r="G523" s="3" t="s">
        <v>34</v>
      </c>
    </row>
    <row r="524" spans="2:7" s="1" customFormat="1" ht="13.35" customHeight="1" x14ac:dyDescent="0.2">
      <c r="B524" s="3" t="s">
        <v>1866</v>
      </c>
      <c r="C524" s="3" t="s">
        <v>2076</v>
      </c>
      <c r="D524" s="4">
        <v>1</v>
      </c>
      <c r="E524" s="5">
        <v>23.73</v>
      </c>
      <c r="F524" s="6">
        <v>23.73</v>
      </c>
      <c r="G524" s="3" t="s">
        <v>34</v>
      </c>
    </row>
    <row r="525" spans="2:7" s="1" customFormat="1" ht="13.35" customHeight="1" x14ac:dyDescent="0.2">
      <c r="B525" s="3" t="s">
        <v>1866</v>
      </c>
      <c r="C525" s="3" t="s">
        <v>2076</v>
      </c>
      <c r="D525" s="4">
        <v>200</v>
      </c>
      <c r="E525" s="5">
        <v>23.73</v>
      </c>
      <c r="F525" s="6">
        <v>4746</v>
      </c>
      <c r="G525" s="3" t="s">
        <v>34</v>
      </c>
    </row>
    <row r="526" spans="2:7" s="1" customFormat="1" ht="13.35" customHeight="1" x14ac:dyDescent="0.2">
      <c r="B526" s="3" t="s">
        <v>1866</v>
      </c>
      <c r="C526" s="3" t="s">
        <v>2076</v>
      </c>
      <c r="D526" s="4">
        <v>200</v>
      </c>
      <c r="E526" s="5">
        <v>23.73</v>
      </c>
      <c r="F526" s="6">
        <v>4746</v>
      </c>
      <c r="G526" s="3" t="s">
        <v>34</v>
      </c>
    </row>
    <row r="527" spans="2:7" s="1" customFormat="1" ht="13.35" customHeight="1" x14ac:dyDescent="0.2">
      <c r="B527" s="3" t="s">
        <v>1866</v>
      </c>
      <c r="C527" s="3" t="s">
        <v>2076</v>
      </c>
      <c r="D527" s="4">
        <v>185</v>
      </c>
      <c r="E527" s="5">
        <v>23.73</v>
      </c>
      <c r="F527" s="6">
        <v>4390.05</v>
      </c>
      <c r="G527" s="3" t="s">
        <v>34</v>
      </c>
    </row>
    <row r="528" spans="2:7" s="1" customFormat="1" ht="13.35" customHeight="1" x14ac:dyDescent="0.2">
      <c r="B528" s="3" t="s">
        <v>1866</v>
      </c>
      <c r="C528" s="3" t="s">
        <v>2076</v>
      </c>
      <c r="D528" s="4">
        <v>122</v>
      </c>
      <c r="E528" s="5">
        <v>23.73</v>
      </c>
      <c r="F528" s="6">
        <v>2895.06</v>
      </c>
      <c r="G528" s="3" t="s">
        <v>34</v>
      </c>
    </row>
    <row r="529" spans="2:7" s="1" customFormat="1" ht="13.35" customHeight="1" x14ac:dyDescent="0.2">
      <c r="B529" s="3" t="s">
        <v>1866</v>
      </c>
      <c r="C529" s="3" t="s">
        <v>2076</v>
      </c>
      <c r="D529" s="4">
        <v>300</v>
      </c>
      <c r="E529" s="5">
        <v>23.73</v>
      </c>
      <c r="F529" s="6">
        <v>7119</v>
      </c>
      <c r="G529" s="3" t="s">
        <v>34</v>
      </c>
    </row>
    <row r="530" spans="2:7" s="1" customFormat="1" ht="13.35" customHeight="1" x14ac:dyDescent="0.2">
      <c r="B530" s="3" t="s">
        <v>1866</v>
      </c>
      <c r="C530" s="3" t="s">
        <v>2076</v>
      </c>
      <c r="D530" s="4">
        <v>200</v>
      </c>
      <c r="E530" s="5">
        <v>23.73</v>
      </c>
      <c r="F530" s="6">
        <v>4746</v>
      </c>
      <c r="G530" s="3" t="s">
        <v>34</v>
      </c>
    </row>
    <row r="531" spans="2:7" s="1" customFormat="1" ht="13.35" customHeight="1" x14ac:dyDescent="0.2">
      <c r="B531" s="3" t="s">
        <v>1866</v>
      </c>
      <c r="C531" s="3" t="s">
        <v>2076</v>
      </c>
      <c r="D531" s="4">
        <v>87</v>
      </c>
      <c r="E531" s="5">
        <v>23.73</v>
      </c>
      <c r="F531" s="6">
        <v>2064.5100000000002</v>
      </c>
      <c r="G531" s="3" t="s">
        <v>34</v>
      </c>
    </row>
    <row r="532" spans="2:7" s="1" customFormat="1" ht="13.35" customHeight="1" x14ac:dyDescent="0.2">
      <c r="B532" s="3" t="s">
        <v>1866</v>
      </c>
      <c r="C532" s="3" t="s">
        <v>2076</v>
      </c>
      <c r="D532" s="4">
        <v>197</v>
      </c>
      <c r="E532" s="5">
        <v>23.73</v>
      </c>
      <c r="F532" s="6">
        <v>4674.8100000000004</v>
      </c>
      <c r="G532" s="3" t="s">
        <v>34</v>
      </c>
    </row>
    <row r="533" spans="2:7" s="1" customFormat="1" ht="13.35" customHeight="1" x14ac:dyDescent="0.2">
      <c r="B533" s="3" t="s">
        <v>1866</v>
      </c>
      <c r="C533" s="3" t="s">
        <v>2075</v>
      </c>
      <c r="D533" s="4">
        <v>916</v>
      </c>
      <c r="E533" s="5">
        <v>23.71</v>
      </c>
      <c r="F533" s="6">
        <v>21718.36</v>
      </c>
      <c r="G533" s="3" t="s">
        <v>34</v>
      </c>
    </row>
    <row r="534" spans="2:7" s="1" customFormat="1" ht="13.35" customHeight="1" x14ac:dyDescent="0.2">
      <c r="B534" s="3" t="s">
        <v>1866</v>
      </c>
      <c r="C534" s="3" t="s">
        <v>2075</v>
      </c>
      <c r="D534" s="4">
        <v>13</v>
      </c>
      <c r="E534" s="5">
        <v>23.71</v>
      </c>
      <c r="F534" s="6">
        <v>308.23</v>
      </c>
      <c r="G534" s="3" t="s">
        <v>34</v>
      </c>
    </row>
    <row r="535" spans="2:7" s="1" customFormat="1" ht="13.35" customHeight="1" x14ac:dyDescent="0.2">
      <c r="B535" s="3" t="s">
        <v>1866</v>
      </c>
      <c r="C535" s="3" t="s">
        <v>2075</v>
      </c>
      <c r="D535" s="4">
        <v>200</v>
      </c>
      <c r="E535" s="5">
        <v>23.71</v>
      </c>
      <c r="F535" s="6">
        <v>4742</v>
      </c>
      <c r="G535" s="3" t="s">
        <v>34</v>
      </c>
    </row>
    <row r="536" spans="2:7" s="1" customFormat="1" ht="13.35" customHeight="1" x14ac:dyDescent="0.2">
      <c r="B536" s="3" t="s">
        <v>1866</v>
      </c>
      <c r="C536" s="3" t="s">
        <v>2074</v>
      </c>
      <c r="D536" s="4">
        <v>81</v>
      </c>
      <c r="E536" s="5">
        <v>23.71</v>
      </c>
      <c r="F536" s="6">
        <v>1920.51</v>
      </c>
      <c r="G536" s="3" t="s">
        <v>34</v>
      </c>
    </row>
    <row r="537" spans="2:7" s="1" customFormat="1" ht="13.35" customHeight="1" x14ac:dyDescent="0.2">
      <c r="B537" s="3" t="s">
        <v>1866</v>
      </c>
      <c r="C537" s="3" t="s">
        <v>2074</v>
      </c>
      <c r="D537" s="4">
        <v>200</v>
      </c>
      <c r="E537" s="5">
        <v>23.71</v>
      </c>
      <c r="F537" s="6">
        <v>4742</v>
      </c>
      <c r="G537" s="3" t="s">
        <v>34</v>
      </c>
    </row>
    <row r="538" spans="2:7" s="1" customFormat="1" ht="13.35" customHeight="1" x14ac:dyDescent="0.2">
      <c r="B538" s="3" t="s">
        <v>1866</v>
      </c>
      <c r="C538" s="3" t="s">
        <v>2074</v>
      </c>
      <c r="D538" s="4">
        <v>200</v>
      </c>
      <c r="E538" s="5">
        <v>23.71</v>
      </c>
      <c r="F538" s="6">
        <v>4742</v>
      </c>
      <c r="G538" s="3" t="s">
        <v>34</v>
      </c>
    </row>
    <row r="539" spans="2:7" s="1" customFormat="1" ht="13.35" customHeight="1" x14ac:dyDescent="0.2">
      <c r="B539" s="3" t="s">
        <v>1866</v>
      </c>
      <c r="C539" s="3" t="s">
        <v>2074</v>
      </c>
      <c r="D539" s="4">
        <v>300</v>
      </c>
      <c r="E539" s="5">
        <v>23.71</v>
      </c>
      <c r="F539" s="6">
        <v>7113</v>
      </c>
      <c r="G539" s="3" t="s">
        <v>34</v>
      </c>
    </row>
    <row r="540" spans="2:7" s="1" customFormat="1" ht="13.35" customHeight="1" x14ac:dyDescent="0.2">
      <c r="B540" s="3" t="s">
        <v>1866</v>
      </c>
      <c r="C540" s="3" t="s">
        <v>2073</v>
      </c>
      <c r="D540" s="4">
        <v>174</v>
      </c>
      <c r="E540" s="5">
        <v>23.7</v>
      </c>
      <c r="F540" s="6">
        <v>4123.8</v>
      </c>
      <c r="G540" s="3" t="s">
        <v>34</v>
      </c>
    </row>
    <row r="541" spans="2:7" s="1" customFormat="1" ht="13.35" customHeight="1" x14ac:dyDescent="0.2">
      <c r="B541" s="3" t="s">
        <v>1866</v>
      </c>
      <c r="C541" s="3" t="s">
        <v>2072</v>
      </c>
      <c r="D541" s="4">
        <v>163</v>
      </c>
      <c r="E541" s="5">
        <v>23.69</v>
      </c>
      <c r="F541" s="6">
        <v>3861.47</v>
      </c>
      <c r="G541" s="3" t="s">
        <v>34</v>
      </c>
    </row>
    <row r="542" spans="2:7" s="1" customFormat="1" ht="13.35" customHeight="1" x14ac:dyDescent="0.2">
      <c r="B542" s="3" t="s">
        <v>1866</v>
      </c>
      <c r="C542" s="3" t="s">
        <v>2072</v>
      </c>
      <c r="D542" s="4">
        <v>208</v>
      </c>
      <c r="E542" s="5">
        <v>23.69</v>
      </c>
      <c r="F542" s="6">
        <v>4927.5200000000004</v>
      </c>
      <c r="G542" s="3" t="s">
        <v>34</v>
      </c>
    </row>
    <row r="543" spans="2:7" s="1" customFormat="1" ht="13.35" customHeight="1" x14ac:dyDescent="0.2">
      <c r="B543" s="3" t="s">
        <v>1866</v>
      </c>
      <c r="C543" s="3" t="s">
        <v>2072</v>
      </c>
      <c r="D543" s="4">
        <v>66</v>
      </c>
      <c r="E543" s="5">
        <v>23.69</v>
      </c>
      <c r="F543" s="6">
        <v>1563.54</v>
      </c>
      <c r="G543" s="3" t="s">
        <v>34</v>
      </c>
    </row>
    <row r="544" spans="2:7" s="1" customFormat="1" ht="13.35" customHeight="1" x14ac:dyDescent="0.2">
      <c r="B544" s="3" t="s">
        <v>1866</v>
      </c>
      <c r="C544" s="3" t="s">
        <v>2072</v>
      </c>
      <c r="D544" s="4">
        <v>128</v>
      </c>
      <c r="E544" s="5">
        <v>23.69</v>
      </c>
      <c r="F544" s="6">
        <v>3032.32</v>
      </c>
      <c r="G544" s="3" t="s">
        <v>34</v>
      </c>
    </row>
    <row r="545" spans="2:7" s="1" customFormat="1" ht="13.35" customHeight="1" x14ac:dyDescent="0.2">
      <c r="B545" s="3" t="s">
        <v>1866</v>
      </c>
      <c r="C545" s="3" t="s">
        <v>2072</v>
      </c>
      <c r="D545" s="4">
        <v>200</v>
      </c>
      <c r="E545" s="5">
        <v>23.69</v>
      </c>
      <c r="F545" s="6">
        <v>4738</v>
      </c>
      <c r="G545" s="3" t="s">
        <v>34</v>
      </c>
    </row>
    <row r="546" spans="2:7" s="1" customFormat="1" ht="13.35" customHeight="1" x14ac:dyDescent="0.2">
      <c r="B546" s="3" t="s">
        <v>1866</v>
      </c>
      <c r="C546" s="3" t="s">
        <v>2072</v>
      </c>
      <c r="D546" s="4">
        <v>200</v>
      </c>
      <c r="E546" s="5">
        <v>23.69</v>
      </c>
      <c r="F546" s="6">
        <v>4738</v>
      </c>
      <c r="G546" s="3" t="s">
        <v>34</v>
      </c>
    </row>
    <row r="547" spans="2:7" s="1" customFormat="1" ht="13.35" customHeight="1" x14ac:dyDescent="0.2">
      <c r="B547" s="3" t="s">
        <v>1866</v>
      </c>
      <c r="C547" s="3" t="s">
        <v>2072</v>
      </c>
      <c r="D547" s="4">
        <v>300</v>
      </c>
      <c r="E547" s="5">
        <v>23.69</v>
      </c>
      <c r="F547" s="6">
        <v>7107</v>
      </c>
      <c r="G547" s="3" t="s">
        <v>34</v>
      </c>
    </row>
    <row r="548" spans="2:7" s="1" customFormat="1" ht="13.35" customHeight="1" x14ac:dyDescent="0.2">
      <c r="B548" s="3" t="s">
        <v>1866</v>
      </c>
      <c r="C548" s="3" t="s">
        <v>2072</v>
      </c>
      <c r="D548" s="4">
        <v>86</v>
      </c>
      <c r="E548" s="5">
        <v>23.69</v>
      </c>
      <c r="F548" s="6">
        <v>2037.34</v>
      </c>
      <c r="G548" s="3" t="s">
        <v>34</v>
      </c>
    </row>
    <row r="549" spans="2:7" s="1" customFormat="1" ht="13.35" customHeight="1" x14ac:dyDescent="0.2">
      <c r="B549" s="3" t="s">
        <v>1866</v>
      </c>
      <c r="C549" s="3" t="s">
        <v>2071</v>
      </c>
      <c r="D549" s="4">
        <v>101</v>
      </c>
      <c r="E549" s="5">
        <v>23.69</v>
      </c>
      <c r="F549" s="6">
        <v>2392.69</v>
      </c>
      <c r="G549" s="3" t="s">
        <v>34</v>
      </c>
    </row>
    <row r="550" spans="2:7" s="1" customFormat="1" ht="13.35" customHeight="1" x14ac:dyDescent="0.2">
      <c r="B550" s="3" t="s">
        <v>1866</v>
      </c>
      <c r="C550" s="3" t="s">
        <v>2071</v>
      </c>
      <c r="D550" s="4">
        <v>768</v>
      </c>
      <c r="E550" s="5">
        <v>23.69</v>
      </c>
      <c r="F550" s="6">
        <v>18193.919999999998</v>
      </c>
      <c r="G550" s="3" t="s">
        <v>34</v>
      </c>
    </row>
    <row r="551" spans="2:7" s="1" customFormat="1" ht="13.35" customHeight="1" x14ac:dyDescent="0.2">
      <c r="B551" s="3" t="s">
        <v>1866</v>
      </c>
      <c r="C551" s="3" t="s">
        <v>2070</v>
      </c>
      <c r="D551" s="4">
        <v>187</v>
      </c>
      <c r="E551" s="5">
        <v>23.71</v>
      </c>
      <c r="F551" s="6">
        <v>4433.7700000000004</v>
      </c>
      <c r="G551" s="3" t="s">
        <v>34</v>
      </c>
    </row>
    <row r="552" spans="2:7" s="1" customFormat="1" ht="13.35" customHeight="1" x14ac:dyDescent="0.2">
      <c r="B552" s="3" t="s">
        <v>1866</v>
      </c>
      <c r="C552" s="3" t="s">
        <v>2070</v>
      </c>
      <c r="D552" s="4">
        <v>208</v>
      </c>
      <c r="E552" s="5">
        <v>23.71</v>
      </c>
      <c r="F552" s="6">
        <v>4931.68</v>
      </c>
      <c r="G552" s="3" t="s">
        <v>34</v>
      </c>
    </row>
    <row r="553" spans="2:7" s="1" customFormat="1" ht="13.35" customHeight="1" x14ac:dyDescent="0.2">
      <c r="B553" s="3" t="s">
        <v>1866</v>
      </c>
      <c r="C553" s="3" t="s">
        <v>2070</v>
      </c>
      <c r="D553" s="4">
        <v>200</v>
      </c>
      <c r="E553" s="5">
        <v>23.71</v>
      </c>
      <c r="F553" s="6">
        <v>4742</v>
      </c>
      <c r="G553" s="3" t="s">
        <v>34</v>
      </c>
    </row>
    <row r="554" spans="2:7" s="1" customFormat="1" ht="13.35" customHeight="1" x14ac:dyDescent="0.2">
      <c r="B554" s="3" t="s">
        <v>1866</v>
      </c>
      <c r="C554" s="3" t="s">
        <v>2070</v>
      </c>
      <c r="D554" s="4">
        <v>200</v>
      </c>
      <c r="E554" s="5">
        <v>23.71</v>
      </c>
      <c r="F554" s="6">
        <v>4742</v>
      </c>
      <c r="G554" s="3" t="s">
        <v>34</v>
      </c>
    </row>
    <row r="555" spans="2:7" s="1" customFormat="1" ht="13.35" customHeight="1" x14ac:dyDescent="0.2">
      <c r="B555" s="3" t="s">
        <v>1866</v>
      </c>
      <c r="C555" s="3" t="s">
        <v>2070</v>
      </c>
      <c r="D555" s="4">
        <v>200</v>
      </c>
      <c r="E555" s="5">
        <v>23.71</v>
      </c>
      <c r="F555" s="6">
        <v>4742</v>
      </c>
      <c r="G555" s="3" t="s">
        <v>34</v>
      </c>
    </row>
    <row r="556" spans="2:7" s="1" customFormat="1" ht="13.35" customHeight="1" x14ac:dyDescent="0.2">
      <c r="B556" s="3" t="s">
        <v>1866</v>
      </c>
      <c r="C556" s="3" t="s">
        <v>2070</v>
      </c>
      <c r="D556" s="4">
        <v>300</v>
      </c>
      <c r="E556" s="5">
        <v>23.71</v>
      </c>
      <c r="F556" s="6">
        <v>7113</v>
      </c>
      <c r="G556" s="3" t="s">
        <v>34</v>
      </c>
    </row>
    <row r="557" spans="2:7" s="1" customFormat="1" ht="13.35" customHeight="1" x14ac:dyDescent="0.2">
      <c r="B557" s="3" t="s">
        <v>1866</v>
      </c>
      <c r="C557" s="3" t="s">
        <v>2069</v>
      </c>
      <c r="D557" s="4">
        <v>30</v>
      </c>
      <c r="E557" s="5">
        <v>23.73</v>
      </c>
      <c r="F557" s="6">
        <v>711.9</v>
      </c>
      <c r="G557" s="3" t="s">
        <v>34</v>
      </c>
    </row>
    <row r="558" spans="2:7" s="1" customFormat="1" ht="13.35" customHeight="1" x14ac:dyDescent="0.2">
      <c r="B558" s="3" t="s">
        <v>1866</v>
      </c>
      <c r="C558" s="3" t="s">
        <v>2069</v>
      </c>
      <c r="D558" s="4">
        <v>208</v>
      </c>
      <c r="E558" s="5">
        <v>23.73</v>
      </c>
      <c r="F558" s="6">
        <v>4935.84</v>
      </c>
      <c r="G558" s="3" t="s">
        <v>34</v>
      </c>
    </row>
    <row r="559" spans="2:7" s="1" customFormat="1" ht="13.35" customHeight="1" x14ac:dyDescent="0.2">
      <c r="B559" s="3" t="s">
        <v>1866</v>
      </c>
      <c r="C559" s="3" t="s">
        <v>2069</v>
      </c>
      <c r="D559" s="4">
        <v>420</v>
      </c>
      <c r="E559" s="5">
        <v>23.73</v>
      </c>
      <c r="F559" s="6">
        <v>9966.6</v>
      </c>
      <c r="G559" s="3" t="s">
        <v>34</v>
      </c>
    </row>
    <row r="560" spans="2:7" s="1" customFormat="1" ht="13.35" customHeight="1" x14ac:dyDescent="0.2">
      <c r="B560" s="3" t="s">
        <v>1866</v>
      </c>
      <c r="C560" s="3" t="s">
        <v>2069</v>
      </c>
      <c r="D560" s="4">
        <v>198</v>
      </c>
      <c r="E560" s="5">
        <v>23.73</v>
      </c>
      <c r="F560" s="6">
        <v>4698.54</v>
      </c>
      <c r="G560" s="3" t="s">
        <v>34</v>
      </c>
    </row>
    <row r="561" spans="2:7" s="1" customFormat="1" ht="13.35" customHeight="1" x14ac:dyDescent="0.2">
      <c r="B561" s="3" t="s">
        <v>1866</v>
      </c>
      <c r="C561" s="3" t="s">
        <v>2069</v>
      </c>
      <c r="D561" s="4">
        <v>200</v>
      </c>
      <c r="E561" s="5">
        <v>23.73</v>
      </c>
      <c r="F561" s="6">
        <v>4746</v>
      </c>
      <c r="G561" s="3" t="s">
        <v>34</v>
      </c>
    </row>
    <row r="562" spans="2:7" s="1" customFormat="1" ht="13.35" customHeight="1" x14ac:dyDescent="0.2">
      <c r="B562" s="3" t="s">
        <v>1866</v>
      </c>
      <c r="C562" s="3" t="s">
        <v>2068</v>
      </c>
      <c r="D562" s="4">
        <v>345</v>
      </c>
      <c r="E562" s="5">
        <v>23.75</v>
      </c>
      <c r="F562" s="6">
        <v>8193.75</v>
      </c>
      <c r="G562" s="3" t="s">
        <v>34</v>
      </c>
    </row>
    <row r="563" spans="2:7" s="1" customFormat="1" ht="13.35" customHeight="1" x14ac:dyDescent="0.2">
      <c r="B563" s="3" t="s">
        <v>1866</v>
      </c>
      <c r="C563" s="3" t="s">
        <v>2067</v>
      </c>
      <c r="D563" s="4">
        <v>122</v>
      </c>
      <c r="E563" s="5">
        <v>23.75</v>
      </c>
      <c r="F563" s="6">
        <v>2897.5</v>
      </c>
      <c r="G563" s="3" t="s">
        <v>34</v>
      </c>
    </row>
    <row r="564" spans="2:7" s="1" customFormat="1" ht="13.35" customHeight="1" x14ac:dyDescent="0.2">
      <c r="B564" s="3" t="s">
        <v>1866</v>
      </c>
      <c r="C564" s="3" t="s">
        <v>2067</v>
      </c>
      <c r="D564" s="4">
        <v>263</v>
      </c>
      <c r="E564" s="5">
        <v>23.75</v>
      </c>
      <c r="F564" s="6">
        <v>6246.25</v>
      </c>
      <c r="G564" s="3" t="s">
        <v>34</v>
      </c>
    </row>
    <row r="565" spans="2:7" s="1" customFormat="1" ht="13.35" customHeight="1" x14ac:dyDescent="0.2">
      <c r="B565" s="3" t="s">
        <v>1866</v>
      </c>
      <c r="C565" s="3" t="s">
        <v>2067</v>
      </c>
      <c r="D565" s="4">
        <v>300</v>
      </c>
      <c r="E565" s="5">
        <v>23.75</v>
      </c>
      <c r="F565" s="6">
        <v>7125</v>
      </c>
      <c r="G565" s="3" t="s">
        <v>34</v>
      </c>
    </row>
    <row r="566" spans="2:7" s="1" customFormat="1" ht="13.35" customHeight="1" x14ac:dyDescent="0.2">
      <c r="B566" s="3" t="s">
        <v>1866</v>
      </c>
      <c r="C566" s="3" t="s">
        <v>2067</v>
      </c>
      <c r="D566" s="4">
        <v>140</v>
      </c>
      <c r="E566" s="5">
        <v>23.75</v>
      </c>
      <c r="F566" s="6">
        <v>3325</v>
      </c>
      <c r="G566" s="3" t="s">
        <v>34</v>
      </c>
    </row>
    <row r="567" spans="2:7" s="1" customFormat="1" ht="13.35" customHeight="1" x14ac:dyDescent="0.2">
      <c r="B567" s="3" t="s">
        <v>1866</v>
      </c>
      <c r="C567" s="3" t="s">
        <v>2067</v>
      </c>
      <c r="D567" s="4">
        <v>200</v>
      </c>
      <c r="E567" s="5">
        <v>23.75</v>
      </c>
      <c r="F567" s="6">
        <v>4750</v>
      </c>
      <c r="G567" s="3" t="s">
        <v>34</v>
      </c>
    </row>
    <row r="568" spans="2:7" s="1" customFormat="1" ht="13.35" customHeight="1" x14ac:dyDescent="0.2">
      <c r="B568" s="3" t="s">
        <v>1866</v>
      </c>
      <c r="C568" s="3" t="s">
        <v>2067</v>
      </c>
      <c r="D568" s="4">
        <v>200</v>
      </c>
      <c r="E568" s="5">
        <v>23.75</v>
      </c>
      <c r="F568" s="6">
        <v>4750</v>
      </c>
      <c r="G568" s="3" t="s">
        <v>34</v>
      </c>
    </row>
    <row r="569" spans="2:7" s="1" customFormat="1" ht="13.35" customHeight="1" x14ac:dyDescent="0.2">
      <c r="B569" s="3" t="s">
        <v>1866</v>
      </c>
      <c r="C569" s="3" t="s">
        <v>2067</v>
      </c>
      <c r="D569" s="4">
        <v>200</v>
      </c>
      <c r="E569" s="5">
        <v>23.75</v>
      </c>
      <c r="F569" s="6">
        <v>4750</v>
      </c>
      <c r="G569" s="3" t="s">
        <v>34</v>
      </c>
    </row>
    <row r="570" spans="2:7" s="1" customFormat="1" ht="13.35" customHeight="1" x14ac:dyDescent="0.2">
      <c r="B570" s="3" t="s">
        <v>1866</v>
      </c>
      <c r="C570" s="3" t="s">
        <v>2067</v>
      </c>
      <c r="D570" s="4">
        <v>220</v>
      </c>
      <c r="E570" s="5">
        <v>23.75</v>
      </c>
      <c r="F570" s="6">
        <v>5225</v>
      </c>
      <c r="G570" s="3" t="s">
        <v>34</v>
      </c>
    </row>
    <row r="571" spans="2:7" s="1" customFormat="1" ht="13.35" customHeight="1" x14ac:dyDescent="0.2">
      <c r="B571" s="3" t="s">
        <v>1866</v>
      </c>
      <c r="C571" s="3" t="s">
        <v>2066</v>
      </c>
      <c r="D571" s="4">
        <v>48</v>
      </c>
      <c r="E571" s="5">
        <v>23.8</v>
      </c>
      <c r="F571" s="6">
        <v>1142.4000000000001</v>
      </c>
      <c r="G571" s="3" t="s">
        <v>34</v>
      </c>
    </row>
    <row r="572" spans="2:7" s="1" customFormat="1" ht="13.35" customHeight="1" x14ac:dyDescent="0.2">
      <c r="B572" s="3" t="s">
        <v>1866</v>
      </c>
      <c r="C572" s="3" t="s">
        <v>2066</v>
      </c>
      <c r="D572" s="4">
        <v>4</v>
      </c>
      <c r="E572" s="5">
        <v>23.8</v>
      </c>
      <c r="F572" s="6">
        <v>95.2</v>
      </c>
      <c r="G572" s="3" t="s">
        <v>34</v>
      </c>
    </row>
    <row r="573" spans="2:7" s="1" customFormat="1" ht="13.35" customHeight="1" x14ac:dyDescent="0.2">
      <c r="B573" s="3" t="s">
        <v>1866</v>
      </c>
      <c r="C573" s="3" t="s">
        <v>2066</v>
      </c>
      <c r="D573" s="4">
        <v>74</v>
      </c>
      <c r="E573" s="5">
        <v>23.8</v>
      </c>
      <c r="F573" s="6">
        <v>1761.2</v>
      </c>
      <c r="G573" s="3" t="s">
        <v>34</v>
      </c>
    </row>
    <row r="574" spans="2:7" s="1" customFormat="1" ht="13.35" customHeight="1" x14ac:dyDescent="0.2">
      <c r="B574" s="3" t="s">
        <v>1866</v>
      </c>
      <c r="C574" s="3" t="s">
        <v>2066</v>
      </c>
      <c r="D574" s="4">
        <v>50</v>
      </c>
      <c r="E574" s="5">
        <v>23.8</v>
      </c>
      <c r="F574" s="6">
        <v>1190</v>
      </c>
      <c r="G574" s="3" t="s">
        <v>34</v>
      </c>
    </row>
    <row r="575" spans="2:7" s="1" customFormat="1" ht="13.35" customHeight="1" x14ac:dyDescent="0.2">
      <c r="B575" s="3" t="s">
        <v>1866</v>
      </c>
      <c r="C575" s="3" t="s">
        <v>2065</v>
      </c>
      <c r="D575" s="4">
        <v>204</v>
      </c>
      <c r="E575" s="5">
        <v>23.81</v>
      </c>
      <c r="F575" s="6">
        <v>4857.24</v>
      </c>
      <c r="G575" s="3" t="s">
        <v>34</v>
      </c>
    </row>
    <row r="576" spans="2:7" s="1" customFormat="1" ht="13.35" customHeight="1" x14ac:dyDescent="0.2">
      <c r="B576" s="3" t="s">
        <v>1866</v>
      </c>
      <c r="C576" s="3" t="s">
        <v>2065</v>
      </c>
      <c r="D576" s="4">
        <v>415</v>
      </c>
      <c r="E576" s="5">
        <v>23.81</v>
      </c>
      <c r="F576" s="6">
        <v>9881.15</v>
      </c>
      <c r="G576" s="3" t="s">
        <v>34</v>
      </c>
    </row>
    <row r="577" spans="2:7" s="1" customFormat="1" ht="13.35" customHeight="1" x14ac:dyDescent="0.2">
      <c r="B577" s="3" t="s">
        <v>1866</v>
      </c>
      <c r="C577" s="3" t="s">
        <v>2065</v>
      </c>
      <c r="D577" s="4">
        <v>424</v>
      </c>
      <c r="E577" s="5">
        <v>23.81</v>
      </c>
      <c r="F577" s="6">
        <v>10095.44</v>
      </c>
      <c r="G577" s="3" t="s">
        <v>34</v>
      </c>
    </row>
    <row r="578" spans="2:7" s="1" customFormat="1" ht="13.35" customHeight="1" x14ac:dyDescent="0.2">
      <c r="B578" s="3" t="s">
        <v>1866</v>
      </c>
      <c r="C578" s="3" t="s">
        <v>2065</v>
      </c>
      <c r="D578" s="4">
        <v>150</v>
      </c>
      <c r="E578" s="5">
        <v>23.81</v>
      </c>
      <c r="F578" s="6">
        <v>3571.5</v>
      </c>
      <c r="G578" s="3" t="s">
        <v>34</v>
      </c>
    </row>
    <row r="579" spans="2:7" s="1" customFormat="1" ht="13.35" customHeight="1" x14ac:dyDescent="0.2">
      <c r="B579" s="3" t="s">
        <v>1866</v>
      </c>
      <c r="C579" s="3" t="s">
        <v>2064</v>
      </c>
      <c r="D579" s="4">
        <v>449</v>
      </c>
      <c r="E579" s="5">
        <v>23.81</v>
      </c>
      <c r="F579" s="6">
        <v>10690.69</v>
      </c>
      <c r="G579" s="3" t="s">
        <v>34</v>
      </c>
    </row>
    <row r="580" spans="2:7" s="1" customFormat="1" ht="13.35" customHeight="1" x14ac:dyDescent="0.2">
      <c r="B580" s="3" t="s">
        <v>1866</v>
      </c>
      <c r="C580" s="3" t="s">
        <v>2063</v>
      </c>
      <c r="D580" s="4">
        <v>319</v>
      </c>
      <c r="E580" s="5">
        <v>23.81</v>
      </c>
      <c r="F580" s="6">
        <v>7595.39</v>
      </c>
      <c r="G580" s="3" t="s">
        <v>34</v>
      </c>
    </row>
    <row r="581" spans="2:7" s="1" customFormat="1" ht="13.35" customHeight="1" x14ac:dyDescent="0.2">
      <c r="B581" s="3" t="s">
        <v>1866</v>
      </c>
      <c r="C581" s="3" t="s">
        <v>2063</v>
      </c>
      <c r="D581" s="4">
        <v>200</v>
      </c>
      <c r="E581" s="5">
        <v>23.81</v>
      </c>
      <c r="F581" s="6">
        <v>4762</v>
      </c>
      <c r="G581" s="3" t="s">
        <v>34</v>
      </c>
    </row>
    <row r="582" spans="2:7" s="1" customFormat="1" ht="13.35" customHeight="1" x14ac:dyDescent="0.2">
      <c r="B582" s="3" t="s">
        <v>1866</v>
      </c>
      <c r="C582" s="3" t="s">
        <v>2063</v>
      </c>
      <c r="D582" s="4">
        <v>200</v>
      </c>
      <c r="E582" s="5">
        <v>23.81</v>
      </c>
      <c r="F582" s="6">
        <v>4762</v>
      </c>
      <c r="G582" s="3" t="s">
        <v>34</v>
      </c>
    </row>
    <row r="583" spans="2:7" s="1" customFormat="1" ht="13.35" customHeight="1" x14ac:dyDescent="0.2">
      <c r="B583" s="3" t="s">
        <v>1866</v>
      </c>
      <c r="C583" s="3" t="s">
        <v>2063</v>
      </c>
      <c r="D583" s="4">
        <v>300</v>
      </c>
      <c r="E583" s="5">
        <v>23.81</v>
      </c>
      <c r="F583" s="6">
        <v>7143</v>
      </c>
      <c r="G583" s="3" t="s">
        <v>34</v>
      </c>
    </row>
    <row r="584" spans="2:7" s="1" customFormat="1" ht="13.35" customHeight="1" x14ac:dyDescent="0.2">
      <c r="B584" s="3" t="s">
        <v>1866</v>
      </c>
      <c r="C584" s="3" t="s">
        <v>2062</v>
      </c>
      <c r="D584" s="4">
        <v>149</v>
      </c>
      <c r="E584" s="5">
        <v>23.79</v>
      </c>
      <c r="F584" s="6">
        <v>3544.71</v>
      </c>
      <c r="G584" s="3" t="s">
        <v>34</v>
      </c>
    </row>
    <row r="585" spans="2:7" s="1" customFormat="1" ht="13.35" customHeight="1" x14ac:dyDescent="0.2">
      <c r="B585" s="3" t="s">
        <v>1866</v>
      </c>
      <c r="C585" s="3" t="s">
        <v>2062</v>
      </c>
      <c r="D585" s="4">
        <v>200</v>
      </c>
      <c r="E585" s="5">
        <v>23.79</v>
      </c>
      <c r="F585" s="6">
        <v>4758</v>
      </c>
      <c r="G585" s="3" t="s">
        <v>34</v>
      </c>
    </row>
    <row r="586" spans="2:7" s="1" customFormat="1" ht="13.35" customHeight="1" x14ac:dyDescent="0.2">
      <c r="B586" s="3" t="s">
        <v>1866</v>
      </c>
      <c r="C586" s="3" t="s">
        <v>2062</v>
      </c>
      <c r="D586" s="4">
        <v>400</v>
      </c>
      <c r="E586" s="5">
        <v>23.79</v>
      </c>
      <c r="F586" s="6">
        <v>9516</v>
      </c>
      <c r="G586" s="3" t="s">
        <v>34</v>
      </c>
    </row>
    <row r="587" spans="2:7" s="1" customFormat="1" ht="13.35" customHeight="1" x14ac:dyDescent="0.2">
      <c r="B587" s="3" t="s">
        <v>1866</v>
      </c>
      <c r="C587" s="3" t="s">
        <v>2062</v>
      </c>
      <c r="D587" s="4">
        <v>160</v>
      </c>
      <c r="E587" s="5">
        <v>23.79</v>
      </c>
      <c r="F587" s="6">
        <v>3806.4</v>
      </c>
      <c r="G587" s="3" t="s">
        <v>34</v>
      </c>
    </row>
    <row r="588" spans="2:7" s="1" customFormat="1" ht="13.35" customHeight="1" x14ac:dyDescent="0.2">
      <c r="B588" s="3" t="s">
        <v>1866</v>
      </c>
      <c r="C588" s="3" t="s">
        <v>2061</v>
      </c>
      <c r="D588" s="4">
        <v>1408</v>
      </c>
      <c r="E588" s="5">
        <v>23.8</v>
      </c>
      <c r="F588" s="6">
        <v>33510.400000000001</v>
      </c>
      <c r="G588" s="3" t="s">
        <v>34</v>
      </c>
    </row>
    <row r="589" spans="2:7" s="1" customFormat="1" ht="13.35" customHeight="1" x14ac:dyDescent="0.2">
      <c r="B589" s="3" t="s">
        <v>1866</v>
      </c>
      <c r="C589" s="3" t="s">
        <v>2060</v>
      </c>
      <c r="D589" s="4">
        <v>147</v>
      </c>
      <c r="E589" s="5">
        <v>23.82</v>
      </c>
      <c r="F589" s="6">
        <v>3501.54</v>
      </c>
      <c r="G589" s="3" t="s">
        <v>34</v>
      </c>
    </row>
    <row r="590" spans="2:7" s="1" customFormat="1" ht="13.35" customHeight="1" x14ac:dyDescent="0.2">
      <c r="B590" s="3" t="s">
        <v>1866</v>
      </c>
      <c r="C590" s="3" t="s">
        <v>2060</v>
      </c>
      <c r="D590" s="4">
        <v>300</v>
      </c>
      <c r="E590" s="5">
        <v>23.82</v>
      </c>
      <c r="F590" s="6">
        <v>7146</v>
      </c>
      <c r="G590" s="3" t="s">
        <v>34</v>
      </c>
    </row>
    <row r="591" spans="2:7" s="1" customFormat="1" ht="13.35" customHeight="1" x14ac:dyDescent="0.2">
      <c r="B591" s="3" t="s">
        <v>1866</v>
      </c>
      <c r="C591" s="3" t="s">
        <v>2059</v>
      </c>
      <c r="D591" s="4">
        <v>613</v>
      </c>
      <c r="E591" s="5">
        <v>23.82</v>
      </c>
      <c r="F591" s="6">
        <v>14601.66</v>
      </c>
      <c r="G591" s="3" t="s">
        <v>34</v>
      </c>
    </row>
    <row r="592" spans="2:7" s="1" customFormat="1" ht="13.35" customHeight="1" x14ac:dyDescent="0.2">
      <c r="B592" s="3" t="s">
        <v>1866</v>
      </c>
      <c r="C592" s="3" t="s">
        <v>2058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1866</v>
      </c>
      <c r="C593" s="3" t="s">
        <v>2058</v>
      </c>
      <c r="D593" s="4">
        <v>200</v>
      </c>
      <c r="E593" s="5">
        <v>23.8</v>
      </c>
      <c r="F593" s="6">
        <v>4760</v>
      </c>
      <c r="G593" s="3" t="s">
        <v>34</v>
      </c>
    </row>
    <row r="594" spans="2:7" s="1" customFormat="1" ht="13.35" customHeight="1" x14ac:dyDescent="0.2">
      <c r="B594" s="3" t="s">
        <v>1866</v>
      </c>
      <c r="C594" s="3" t="s">
        <v>2058</v>
      </c>
      <c r="D594" s="4">
        <v>200</v>
      </c>
      <c r="E594" s="5">
        <v>23.8</v>
      </c>
      <c r="F594" s="6">
        <v>4760</v>
      </c>
      <c r="G594" s="3" t="s">
        <v>34</v>
      </c>
    </row>
    <row r="595" spans="2:7" s="1" customFormat="1" ht="13.35" customHeight="1" x14ac:dyDescent="0.2">
      <c r="B595" s="3" t="s">
        <v>1866</v>
      </c>
      <c r="C595" s="3" t="s">
        <v>2058</v>
      </c>
      <c r="D595" s="4">
        <v>300</v>
      </c>
      <c r="E595" s="5">
        <v>23.8</v>
      </c>
      <c r="F595" s="6">
        <v>7140</v>
      </c>
      <c r="G595" s="3" t="s">
        <v>34</v>
      </c>
    </row>
    <row r="596" spans="2:7" s="1" customFormat="1" ht="13.35" customHeight="1" x14ac:dyDescent="0.2">
      <c r="B596" s="3" t="s">
        <v>1866</v>
      </c>
      <c r="C596" s="3" t="s">
        <v>2057</v>
      </c>
      <c r="D596" s="4">
        <v>403</v>
      </c>
      <c r="E596" s="5">
        <v>23.81</v>
      </c>
      <c r="F596" s="6">
        <v>9595.43</v>
      </c>
      <c r="G596" s="3" t="s">
        <v>34</v>
      </c>
    </row>
    <row r="597" spans="2:7" s="1" customFormat="1" ht="13.35" customHeight="1" x14ac:dyDescent="0.2">
      <c r="B597" s="3" t="s">
        <v>1866</v>
      </c>
      <c r="C597" s="3" t="s">
        <v>2056</v>
      </c>
      <c r="D597" s="4">
        <v>1089</v>
      </c>
      <c r="E597" s="5">
        <v>23.8</v>
      </c>
      <c r="F597" s="6">
        <v>25918.2</v>
      </c>
      <c r="G597" s="3" t="s">
        <v>34</v>
      </c>
    </row>
    <row r="598" spans="2:7" s="1" customFormat="1" ht="13.35" customHeight="1" x14ac:dyDescent="0.2">
      <c r="B598" s="3" t="s">
        <v>1866</v>
      </c>
      <c r="C598" s="3" t="s">
        <v>2055</v>
      </c>
      <c r="D598" s="4">
        <v>175</v>
      </c>
      <c r="E598" s="5">
        <v>23.82</v>
      </c>
      <c r="F598" s="6">
        <v>4168.5</v>
      </c>
      <c r="G598" s="3" t="s">
        <v>34</v>
      </c>
    </row>
    <row r="599" spans="2:7" s="1" customFormat="1" ht="13.35" customHeight="1" x14ac:dyDescent="0.2">
      <c r="B599" s="3" t="s">
        <v>1866</v>
      </c>
      <c r="C599" s="3" t="s">
        <v>2055</v>
      </c>
      <c r="D599" s="4">
        <v>201</v>
      </c>
      <c r="E599" s="5">
        <v>23.82</v>
      </c>
      <c r="F599" s="6">
        <v>4787.82</v>
      </c>
      <c r="G599" s="3" t="s">
        <v>34</v>
      </c>
    </row>
    <row r="600" spans="2:7" s="1" customFormat="1" ht="13.35" customHeight="1" x14ac:dyDescent="0.2">
      <c r="B600" s="3" t="s">
        <v>1866</v>
      </c>
      <c r="C600" s="3" t="s">
        <v>2055</v>
      </c>
      <c r="D600" s="4">
        <v>205</v>
      </c>
      <c r="E600" s="5">
        <v>23.82</v>
      </c>
      <c r="F600" s="6">
        <v>4883.1000000000004</v>
      </c>
      <c r="G600" s="3" t="s">
        <v>34</v>
      </c>
    </row>
    <row r="601" spans="2:7" s="1" customFormat="1" ht="13.35" customHeight="1" x14ac:dyDescent="0.2">
      <c r="B601" s="3" t="s">
        <v>1866</v>
      </c>
      <c r="C601" s="3" t="s">
        <v>2055</v>
      </c>
      <c r="D601" s="4">
        <v>129</v>
      </c>
      <c r="E601" s="5">
        <v>23.82</v>
      </c>
      <c r="F601" s="6">
        <v>3072.78</v>
      </c>
      <c r="G601" s="3" t="s">
        <v>34</v>
      </c>
    </row>
    <row r="602" spans="2:7" s="1" customFormat="1" ht="13.35" customHeight="1" x14ac:dyDescent="0.2">
      <c r="B602" s="3" t="s">
        <v>1866</v>
      </c>
      <c r="C602" s="3" t="s">
        <v>2055</v>
      </c>
      <c r="D602" s="4">
        <v>85</v>
      </c>
      <c r="E602" s="5">
        <v>23.82</v>
      </c>
      <c r="F602" s="6">
        <v>2024.7</v>
      </c>
      <c r="G602" s="3" t="s">
        <v>34</v>
      </c>
    </row>
    <row r="603" spans="2:7" s="1" customFormat="1" ht="13.35" customHeight="1" x14ac:dyDescent="0.2">
      <c r="B603" s="3" t="s">
        <v>1866</v>
      </c>
      <c r="C603" s="3" t="s">
        <v>2054</v>
      </c>
      <c r="D603" s="4">
        <v>157</v>
      </c>
      <c r="E603" s="5">
        <v>23.8</v>
      </c>
      <c r="F603" s="6">
        <v>3736.6</v>
      </c>
      <c r="G603" s="3" t="s">
        <v>34</v>
      </c>
    </row>
    <row r="604" spans="2:7" s="1" customFormat="1" ht="13.35" customHeight="1" x14ac:dyDescent="0.2">
      <c r="B604" s="3" t="s">
        <v>1866</v>
      </c>
      <c r="C604" s="3" t="s">
        <v>2054</v>
      </c>
      <c r="D604" s="4">
        <v>200</v>
      </c>
      <c r="E604" s="5">
        <v>23.8</v>
      </c>
      <c r="F604" s="6">
        <v>4760</v>
      </c>
      <c r="G604" s="3" t="s">
        <v>34</v>
      </c>
    </row>
    <row r="605" spans="2:7" s="1" customFormat="1" ht="13.35" customHeight="1" x14ac:dyDescent="0.2">
      <c r="B605" s="3" t="s">
        <v>1866</v>
      </c>
      <c r="C605" s="3" t="s">
        <v>2054</v>
      </c>
      <c r="D605" s="4">
        <v>200</v>
      </c>
      <c r="E605" s="5">
        <v>23.8</v>
      </c>
      <c r="F605" s="6">
        <v>4760</v>
      </c>
      <c r="G605" s="3" t="s">
        <v>34</v>
      </c>
    </row>
    <row r="606" spans="2:7" s="1" customFormat="1" ht="13.35" customHeight="1" x14ac:dyDescent="0.2">
      <c r="B606" s="3" t="s">
        <v>1866</v>
      </c>
      <c r="C606" s="3" t="s">
        <v>2054</v>
      </c>
      <c r="D606" s="4">
        <v>200</v>
      </c>
      <c r="E606" s="5">
        <v>23.8</v>
      </c>
      <c r="F606" s="6">
        <v>4760</v>
      </c>
      <c r="G606" s="3" t="s">
        <v>34</v>
      </c>
    </row>
    <row r="607" spans="2:7" s="1" customFormat="1" ht="13.35" customHeight="1" x14ac:dyDescent="0.2">
      <c r="B607" s="3" t="s">
        <v>1866</v>
      </c>
      <c r="C607" s="3" t="s">
        <v>2054</v>
      </c>
      <c r="D607" s="4">
        <v>291</v>
      </c>
      <c r="E607" s="5">
        <v>23.8</v>
      </c>
      <c r="F607" s="6">
        <v>6925.8</v>
      </c>
      <c r="G607" s="3" t="s">
        <v>34</v>
      </c>
    </row>
    <row r="608" spans="2:7" s="1" customFormat="1" ht="13.35" customHeight="1" x14ac:dyDescent="0.2">
      <c r="B608" s="3" t="s">
        <v>1866</v>
      </c>
      <c r="C608" s="3" t="s">
        <v>2053</v>
      </c>
      <c r="D608" s="4">
        <v>580</v>
      </c>
      <c r="E608" s="5">
        <v>23.77</v>
      </c>
      <c r="F608" s="6">
        <v>13786.6</v>
      </c>
      <c r="G608" s="3" t="s">
        <v>34</v>
      </c>
    </row>
    <row r="609" spans="2:7" s="1" customFormat="1" ht="13.35" customHeight="1" x14ac:dyDescent="0.2">
      <c r="B609" s="3" t="s">
        <v>1866</v>
      </c>
      <c r="C609" s="3" t="s">
        <v>2052</v>
      </c>
      <c r="D609" s="4">
        <v>173</v>
      </c>
      <c r="E609" s="5">
        <v>23.76</v>
      </c>
      <c r="F609" s="6">
        <v>4110.4799999999996</v>
      </c>
      <c r="G609" s="3" t="s">
        <v>34</v>
      </c>
    </row>
    <row r="610" spans="2:7" s="1" customFormat="1" ht="13.35" customHeight="1" x14ac:dyDescent="0.2">
      <c r="B610" s="3" t="s">
        <v>1866</v>
      </c>
      <c r="C610" s="3" t="s">
        <v>2052</v>
      </c>
      <c r="D610" s="4">
        <v>200</v>
      </c>
      <c r="E610" s="5">
        <v>23.76</v>
      </c>
      <c r="F610" s="6">
        <v>4752</v>
      </c>
      <c r="G610" s="3" t="s">
        <v>34</v>
      </c>
    </row>
    <row r="611" spans="2:7" s="1" customFormat="1" ht="13.35" customHeight="1" x14ac:dyDescent="0.2">
      <c r="B611" s="3" t="s">
        <v>1866</v>
      </c>
      <c r="C611" s="3" t="s">
        <v>2052</v>
      </c>
      <c r="D611" s="4">
        <v>200</v>
      </c>
      <c r="E611" s="5">
        <v>23.76</v>
      </c>
      <c r="F611" s="6">
        <v>4752</v>
      </c>
      <c r="G611" s="3" t="s">
        <v>34</v>
      </c>
    </row>
    <row r="612" spans="2:7" s="1" customFormat="1" ht="13.35" customHeight="1" x14ac:dyDescent="0.2">
      <c r="B612" s="3" t="s">
        <v>1866</v>
      </c>
      <c r="C612" s="3" t="s">
        <v>2052</v>
      </c>
      <c r="D612" s="4">
        <v>300</v>
      </c>
      <c r="E612" s="5">
        <v>23.76</v>
      </c>
      <c r="F612" s="6">
        <v>7128</v>
      </c>
      <c r="G612" s="3" t="s">
        <v>34</v>
      </c>
    </row>
    <row r="613" spans="2:7" s="1" customFormat="1" ht="13.35" customHeight="1" x14ac:dyDescent="0.2">
      <c r="B613" s="3" t="s">
        <v>1866</v>
      </c>
      <c r="C613" s="3" t="s">
        <v>2051</v>
      </c>
      <c r="D613" s="4">
        <v>1455</v>
      </c>
      <c r="E613" s="5">
        <v>23.77</v>
      </c>
      <c r="F613" s="6">
        <v>34585.35</v>
      </c>
      <c r="G613" s="3" t="s">
        <v>34</v>
      </c>
    </row>
    <row r="614" spans="2:7" s="1" customFormat="1" ht="13.35" customHeight="1" x14ac:dyDescent="0.2">
      <c r="B614" s="3" t="s">
        <v>1866</v>
      </c>
      <c r="C614" s="3" t="s">
        <v>2050</v>
      </c>
      <c r="D614" s="4">
        <v>588</v>
      </c>
      <c r="E614" s="5">
        <v>23.78</v>
      </c>
      <c r="F614" s="6">
        <v>13982.64</v>
      </c>
      <c r="G614" s="3" t="s">
        <v>34</v>
      </c>
    </row>
    <row r="615" spans="2:7" s="1" customFormat="1" ht="13.35" customHeight="1" x14ac:dyDescent="0.2">
      <c r="B615" s="3" t="s">
        <v>1866</v>
      </c>
      <c r="C615" s="3" t="s">
        <v>2049</v>
      </c>
      <c r="D615" s="4">
        <v>601</v>
      </c>
      <c r="E615" s="5">
        <v>23.79</v>
      </c>
      <c r="F615" s="6">
        <v>14297.79</v>
      </c>
      <c r="G615" s="3" t="s">
        <v>34</v>
      </c>
    </row>
    <row r="616" spans="2:7" s="1" customFormat="1" ht="13.35" customHeight="1" x14ac:dyDescent="0.2">
      <c r="B616" s="3" t="s">
        <v>1866</v>
      </c>
      <c r="C616" s="3" t="s">
        <v>2048</v>
      </c>
      <c r="D616" s="4">
        <v>146</v>
      </c>
      <c r="E616" s="5">
        <v>23.82</v>
      </c>
      <c r="F616" s="6">
        <v>3477.72</v>
      </c>
      <c r="G616" s="3" t="s">
        <v>34</v>
      </c>
    </row>
    <row r="617" spans="2:7" s="1" customFormat="1" ht="13.35" customHeight="1" x14ac:dyDescent="0.2">
      <c r="B617" s="3" t="s">
        <v>1866</v>
      </c>
      <c r="C617" s="3" t="s">
        <v>2048</v>
      </c>
      <c r="D617" s="4">
        <v>100</v>
      </c>
      <c r="E617" s="5">
        <v>23.82</v>
      </c>
      <c r="F617" s="6">
        <v>2382</v>
      </c>
      <c r="G617" s="3" t="s">
        <v>34</v>
      </c>
    </row>
    <row r="618" spans="2:7" s="1" customFormat="1" ht="13.35" customHeight="1" x14ac:dyDescent="0.2">
      <c r="B618" s="3" t="s">
        <v>1866</v>
      </c>
      <c r="C618" s="3" t="s">
        <v>2048</v>
      </c>
      <c r="D618" s="4">
        <v>245</v>
      </c>
      <c r="E618" s="5">
        <v>23.82</v>
      </c>
      <c r="F618" s="6">
        <v>5835.9</v>
      </c>
      <c r="G618" s="3" t="s">
        <v>34</v>
      </c>
    </row>
    <row r="619" spans="2:7" s="1" customFormat="1" ht="13.35" customHeight="1" x14ac:dyDescent="0.2">
      <c r="B619" s="3" t="s">
        <v>1866</v>
      </c>
      <c r="C619" s="3" t="s">
        <v>2048</v>
      </c>
      <c r="D619" s="4">
        <v>121</v>
      </c>
      <c r="E619" s="5">
        <v>23.82</v>
      </c>
      <c r="F619" s="6">
        <v>2882.22</v>
      </c>
      <c r="G619" s="3" t="s">
        <v>34</v>
      </c>
    </row>
    <row r="620" spans="2:7" s="1" customFormat="1" ht="13.35" customHeight="1" x14ac:dyDescent="0.2">
      <c r="B620" s="3" t="s">
        <v>1866</v>
      </c>
      <c r="C620" s="3" t="s">
        <v>2048</v>
      </c>
      <c r="D620" s="4">
        <v>237</v>
      </c>
      <c r="E620" s="5">
        <v>23.82</v>
      </c>
      <c r="F620" s="6">
        <v>5645.34</v>
      </c>
      <c r="G620" s="3" t="s">
        <v>34</v>
      </c>
    </row>
    <row r="621" spans="2:7" s="1" customFormat="1" ht="13.35" customHeight="1" x14ac:dyDescent="0.2">
      <c r="B621" s="3" t="s">
        <v>1866</v>
      </c>
      <c r="C621" s="3" t="s">
        <v>2048</v>
      </c>
      <c r="D621" s="4">
        <v>250</v>
      </c>
      <c r="E621" s="5">
        <v>23.82</v>
      </c>
      <c r="F621" s="6">
        <v>5955</v>
      </c>
      <c r="G621" s="3" t="s">
        <v>34</v>
      </c>
    </row>
    <row r="622" spans="2:7" s="1" customFormat="1" ht="13.35" customHeight="1" x14ac:dyDescent="0.2">
      <c r="B622" s="3" t="s">
        <v>1866</v>
      </c>
      <c r="C622" s="3" t="s">
        <v>2047</v>
      </c>
      <c r="D622" s="4">
        <v>457</v>
      </c>
      <c r="E622" s="5">
        <v>23.8</v>
      </c>
      <c r="F622" s="6">
        <v>10876.6</v>
      </c>
      <c r="G622" s="3" t="s">
        <v>34</v>
      </c>
    </row>
    <row r="623" spans="2:7" s="1" customFormat="1" ht="13.35" customHeight="1" x14ac:dyDescent="0.2">
      <c r="B623" s="3" t="s">
        <v>1866</v>
      </c>
      <c r="C623" s="3" t="s">
        <v>2047</v>
      </c>
      <c r="D623" s="4">
        <v>663</v>
      </c>
      <c r="E623" s="5">
        <v>23.8</v>
      </c>
      <c r="F623" s="6">
        <v>15779.4</v>
      </c>
      <c r="G623" s="3" t="s">
        <v>34</v>
      </c>
    </row>
    <row r="624" spans="2:7" s="1" customFormat="1" ht="13.35" customHeight="1" x14ac:dyDescent="0.2">
      <c r="B624" s="3" t="s">
        <v>1866</v>
      </c>
      <c r="C624" s="3" t="s">
        <v>2046</v>
      </c>
      <c r="D624" s="4">
        <v>619</v>
      </c>
      <c r="E624" s="5">
        <v>23.76</v>
      </c>
      <c r="F624" s="6">
        <v>14707.44</v>
      </c>
      <c r="G624" s="3" t="s">
        <v>34</v>
      </c>
    </row>
    <row r="625" spans="2:7" s="1" customFormat="1" ht="13.35" customHeight="1" x14ac:dyDescent="0.2">
      <c r="B625" s="3" t="s">
        <v>1866</v>
      </c>
      <c r="C625" s="3" t="s">
        <v>2045</v>
      </c>
      <c r="D625" s="4">
        <v>329</v>
      </c>
      <c r="E625" s="5">
        <v>23.77</v>
      </c>
      <c r="F625" s="6">
        <v>7820.33</v>
      </c>
      <c r="G625" s="3" t="s">
        <v>34</v>
      </c>
    </row>
    <row r="626" spans="2:7" s="1" customFormat="1" ht="13.35" customHeight="1" x14ac:dyDescent="0.2">
      <c r="B626" s="3" t="s">
        <v>1866</v>
      </c>
      <c r="C626" s="3" t="s">
        <v>2045</v>
      </c>
      <c r="D626" s="4">
        <v>200</v>
      </c>
      <c r="E626" s="5">
        <v>23.77</v>
      </c>
      <c r="F626" s="6">
        <v>4754</v>
      </c>
      <c r="G626" s="3" t="s">
        <v>34</v>
      </c>
    </row>
    <row r="627" spans="2:7" s="1" customFormat="1" ht="13.35" customHeight="1" x14ac:dyDescent="0.2">
      <c r="B627" s="3" t="s">
        <v>1866</v>
      </c>
      <c r="C627" s="3" t="s">
        <v>2045</v>
      </c>
      <c r="D627" s="4">
        <v>640</v>
      </c>
      <c r="E627" s="5">
        <v>23.77</v>
      </c>
      <c r="F627" s="6">
        <v>15212.8</v>
      </c>
      <c r="G627" s="3" t="s">
        <v>34</v>
      </c>
    </row>
    <row r="628" spans="2:7" s="1" customFormat="1" ht="13.35" customHeight="1" x14ac:dyDescent="0.2">
      <c r="B628" s="3" t="s">
        <v>1866</v>
      </c>
      <c r="C628" s="3" t="s">
        <v>2044</v>
      </c>
      <c r="D628" s="4">
        <v>56</v>
      </c>
      <c r="E628" s="5">
        <v>23.79</v>
      </c>
      <c r="F628" s="6">
        <v>1332.24</v>
      </c>
      <c r="G628" s="3" t="s">
        <v>34</v>
      </c>
    </row>
    <row r="629" spans="2:7" s="1" customFormat="1" ht="13.35" customHeight="1" x14ac:dyDescent="0.2">
      <c r="B629" s="3" t="s">
        <v>1866</v>
      </c>
      <c r="C629" s="3" t="s">
        <v>2044</v>
      </c>
      <c r="D629" s="4">
        <v>300</v>
      </c>
      <c r="E629" s="5">
        <v>23.79</v>
      </c>
      <c r="F629" s="6">
        <v>7137</v>
      </c>
      <c r="G629" s="3" t="s">
        <v>34</v>
      </c>
    </row>
    <row r="630" spans="2:7" s="1" customFormat="1" ht="13.35" customHeight="1" x14ac:dyDescent="0.2">
      <c r="B630" s="3" t="s">
        <v>1866</v>
      </c>
      <c r="C630" s="3" t="s">
        <v>2044</v>
      </c>
      <c r="D630" s="4">
        <v>200</v>
      </c>
      <c r="E630" s="5">
        <v>23.79</v>
      </c>
      <c r="F630" s="6">
        <v>4758</v>
      </c>
      <c r="G630" s="3" t="s">
        <v>34</v>
      </c>
    </row>
    <row r="631" spans="2:7" s="1" customFormat="1" ht="13.35" customHeight="1" x14ac:dyDescent="0.2">
      <c r="B631" s="3" t="s">
        <v>1866</v>
      </c>
      <c r="C631" s="3" t="s">
        <v>2044</v>
      </c>
      <c r="D631" s="4">
        <v>200</v>
      </c>
      <c r="E631" s="5">
        <v>23.79</v>
      </c>
      <c r="F631" s="6">
        <v>4758</v>
      </c>
      <c r="G631" s="3" t="s">
        <v>34</v>
      </c>
    </row>
    <row r="632" spans="2:7" s="1" customFormat="1" ht="13.35" customHeight="1" x14ac:dyDescent="0.2">
      <c r="B632" s="3" t="s">
        <v>1866</v>
      </c>
      <c r="C632" s="3" t="s">
        <v>2044</v>
      </c>
      <c r="D632" s="4">
        <v>200</v>
      </c>
      <c r="E632" s="5">
        <v>23.79</v>
      </c>
      <c r="F632" s="6">
        <v>4758</v>
      </c>
      <c r="G632" s="3" t="s">
        <v>34</v>
      </c>
    </row>
    <row r="633" spans="2:7" s="1" customFormat="1" ht="13.35" customHeight="1" x14ac:dyDescent="0.2">
      <c r="B633" s="3" t="s">
        <v>1866</v>
      </c>
      <c r="C633" s="3" t="s">
        <v>2044</v>
      </c>
      <c r="D633" s="4">
        <v>82</v>
      </c>
      <c r="E633" s="5">
        <v>23.79</v>
      </c>
      <c r="F633" s="6">
        <v>1950.78</v>
      </c>
      <c r="G633" s="3" t="s">
        <v>34</v>
      </c>
    </row>
    <row r="634" spans="2:7" s="1" customFormat="1" ht="13.35" customHeight="1" x14ac:dyDescent="0.2">
      <c r="B634" s="3" t="s">
        <v>1866</v>
      </c>
      <c r="C634" s="3" t="s">
        <v>2043</v>
      </c>
      <c r="D634" s="4">
        <v>1445</v>
      </c>
      <c r="E634" s="5">
        <v>23.82</v>
      </c>
      <c r="F634" s="6">
        <v>34419.9</v>
      </c>
      <c r="G634" s="3" t="s">
        <v>34</v>
      </c>
    </row>
    <row r="635" spans="2:7" s="1" customFormat="1" ht="13.35" customHeight="1" x14ac:dyDescent="0.2">
      <c r="B635" s="3" t="s">
        <v>1866</v>
      </c>
      <c r="C635" s="3" t="s">
        <v>2042</v>
      </c>
      <c r="D635" s="4">
        <v>55</v>
      </c>
      <c r="E635" s="5">
        <v>23.83</v>
      </c>
      <c r="F635" s="6">
        <v>1310.6500000000001</v>
      </c>
      <c r="G635" s="3" t="s">
        <v>34</v>
      </c>
    </row>
    <row r="636" spans="2:7" s="1" customFormat="1" ht="13.35" customHeight="1" x14ac:dyDescent="0.2">
      <c r="B636" s="3" t="s">
        <v>1866</v>
      </c>
      <c r="C636" s="3" t="s">
        <v>2042</v>
      </c>
      <c r="D636" s="4">
        <v>300</v>
      </c>
      <c r="E636" s="5">
        <v>23.83</v>
      </c>
      <c r="F636" s="6">
        <v>7149</v>
      </c>
      <c r="G636" s="3" t="s">
        <v>34</v>
      </c>
    </row>
    <row r="637" spans="2:7" s="1" customFormat="1" ht="13.35" customHeight="1" x14ac:dyDescent="0.2">
      <c r="B637" s="3" t="s">
        <v>1866</v>
      </c>
      <c r="C637" s="3" t="s">
        <v>2042</v>
      </c>
      <c r="D637" s="4">
        <v>200</v>
      </c>
      <c r="E637" s="5">
        <v>23.83</v>
      </c>
      <c r="F637" s="6">
        <v>4766</v>
      </c>
      <c r="G637" s="3" t="s">
        <v>34</v>
      </c>
    </row>
    <row r="638" spans="2:7" s="1" customFormat="1" ht="13.35" customHeight="1" x14ac:dyDescent="0.2">
      <c r="B638" s="3" t="s">
        <v>1866</v>
      </c>
      <c r="C638" s="3" t="s">
        <v>2042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1866</v>
      </c>
      <c r="C639" s="3" t="s">
        <v>2042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1866</v>
      </c>
      <c r="C640" s="3" t="s">
        <v>2041</v>
      </c>
      <c r="D640" s="4">
        <v>200</v>
      </c>
      <c r="E640" s="5">
        <v>23.8</v>
      </c>
      <c r="F640" s="6">
        <v>4760</v>
      </c>
      <c r="G640" s="3" t="s">
        <v>34</v>
      </c>
    </row>
    <row r="641" spans="2:7" s="1" customFormat="1" ht="13.35" customHeight="1" x14ac:dyDescent="0.2">
      <c r="B641" s="3" t="s">
        <v>1866</v>
      </c>
      <c r="C641" s="3" t="s">
        <v>2041</v>
      </c>
      <c r="D641" s="4">
        <v>200</v>
      </c>
      <c r="E641" s="5">
        <v>23.8</v>
      </c>
      <c r="F641" s="6">
        <v>4760</v>
      </c>
      <c r="G641" s="3" t="s">
        <v>34</v>
      </c>
    </row>
    <row r="642" spans="2:7" s="1" customFormat="1" ht="13.35" customHeight="1" x14ac:dyDescent="0.2">
      <c r="B642" s="3" t="s">
        <v>1866</v>
      </c>
      <c r="C642" s="3" t="s">
        <v>2041</v>
      </c>
      <c r="D642" s="4">
        <v>200</v>
      </c>
      <c r="E642" s="5">
        <v>23.8</v>
      </c>
      <c r="F642" s="6">
        <v>4760</v>
      </c>
      <c r="G642" s="3" t="s">
        <v>34</v>
      </c>
    </row>
    <row r="643" spans="2:7" s="1" customFormat="1" ht="13.35" customHeight="1" x14ac:dyDescent="0.2">
      <c r="B643" s="3" t="s">
        <v>1866</v>
      </c>
      <c r="C643" s="3" t="s">
        <v>2041</v>
      </c>
      <c r="D643" s="4">
        <v>300</v>
      </c>
      <c r="E643" s="5">
        <v>23.8</v>
      </c>
      <c r="F643" s="6">
        <v>7140</v>
      </c>
      <c r="G643" s="3" t="s">
        <v>34</v>
      </c>
    </row>
    <row r="644" spans="2:7" s="1" customFormat="1" ht="13.35" customHeight="1" x14ac:dyDescent="0.2">
      <c r="B644" s="3" t="s">
        <v>1866</v>
      </c>
      <c r="C644" s="3" t="s">
        <v>2040</v>
      </c>
      <c r="D644" s="4">
        <v>1176</v>
      </c>
      <c r="E644" s="5">
        <v>23.81</v>
      </c>
      <c r="F644" s="6">
        <v>28000.560000000001</v>
      </c>
      <c r="G644" s="3" t="s">
        <v>34</v>
      </c>
    </row>
    <row r="645" spans="2:7" s="1" customFormat="1" ht="13.35" customHeight="1" x14ac:dyDescent="0.2">
      <c r="B645" s="3" t="s">
        <v>1866</v>
      </c>
      <c r="C645" s="3" t="s">
        <v>2039</v>
      </c>
      <c r="D645" s="4">
        <v>73</v>
      </c>
      <c r="E645" s="5">
        <v>23.79</v>
      </c>
      <c r="F645" s="6">
        <v>1736.67</v>
      </c>
      <c r="G645" s="3" t="s">
        <v>34</v>
      </c>
    </row>
    <row r="646" spans="2:7" s="1" customFormat="1" ht="13.35" customHeight="1" x14ac:dyDescent="0.2">
      <c r="B646" s="3" t="s">
        <v>1866</v>
      </c>
      <c r="C646" s="3" t="s">
        <v>2039</v>
      </c>
      <c r="D646" s="4">
        <v>405</v>
      </c>
      <c r="E646" s="5">
        <v>23.79</v>
      </c>
      <c r="F646" s="6">
        <v>9634.9500000000007</v>
      </c>
      <c r="G646" s="3" t="s">
        <v>34</v>
      </c>
    </row>
    <row r="647" spans="2:7" s="1" customFormat="1" ht="13.35" customHeight="1" x14ac:dyDescent="0.2">
      <c r="B647" s="3" t="s">
        <v>1866</v>
      </c>
      <c r="C647" s="3" t="s">
        <v>2039</v>
      </c>
      <c r="D647" s="4">
        <v>561</v>
      </c>
      <c r="E647" s="5">
        <v>23.79</v>
      </c>
      <c r="F647" s="6">
        <v>13346.19</v>
      </c>
      <c r="G647" s="3" t="s">
        <v>34</v>
      </c>
    </row>
    <row r="648" spans="2:7" s="1" customFormat="1" ht="13.35" customHeight="1" x14ac:dyDescent="0.2">
      <c r="B648" s="3" t="s">
        <v>1866</v>
      </c>
      <c r="C648" s="3" t="s">
        <v>2038</v>
      </c>
      <c r="D648" s="4">
        <v>817</v>
      </c>
      <c r="E648" s="5">
        <v>23.78</v>
      </c>
      <c r="F648" s="6">
        <v>19428.259999999998</v>
      </c>
      <c r="G648" s="3" t="s">
        <v>34</v>
      </c>
    </row>
    <row r="649" spans="2:7" s="1" customFormat="1" ht="13.35" customHeight="1" x14ac:dyDescent="0.2">
      <c r="B649" s="3" t="s">
        <v>1866</v>
      </c>
      <c r="C649" s="3" t="s">
        <v>2038</v>
      </c>
      <c r="D649" s="4">
        <v>124</v>
      </c>
      <c r="E649" s="5">
        <v>23.78</v>
      </c>
      <c r="F649" s="6">
        <v>2948.72</v>
      </c>
      <c r="G649" s="3" t="s">
        <v>34</v>
      </c>
    </row>
    <row r="650" spans="2:7" s="1" customFormat="1" ht="13.35" customHeight="1" x14ac:dyDescent="0.2">
      <c r="B650" s="3" t="s">
        <v>1866</v>
      </c>
      <c r="C650" s="3" t="s">
        <v>2037</v>
      </c>
      <c r="D650" s="4">
        <v>42</v>
      </c>
      <c r="E650" s="5">
        <v>23.75</v>
      </c>
      <c r="F650" s="6">
        <v>997.5</v>
      </c>
      <c r="G650" s="3" t="s">
        <v>34</v>
      </c>
    </row>
    <row r="651" spans="2:7" s="1" customFormat="1" ht="13.35" customHeight="1" x14ac:dyDescent="0.2">
      <c r="B651" s="3" t="s">
        <v>1866</v>
      </c>
      <c r="C651" s="3" t="s">
        <v>2037</v>
      </c>
      <c r="D651" s="4">
        <v>220</v>
      </c>
      <c r="E651" s="5">
        <v>23.75</v>
      </c>
      <c r="F651" s="6">
        <v>5225</v>
      </c>
      <c r="G651" s="3" t="s">
        <v>34</v>
      </c>
    </row>
    <row r="652" spans="2:7" s="1" customFormat="1" ht="13.35" customHeight="1" x14ac:dyDescent="0.2">
      <c r="B652" s="3" t="s">
        <v>1866</v>
      </c>
      <c r="C652" s="3" t="s">
        <v>2037</v>
      </c>
      <c r="D652" s="4">
        <v>148</v>
      </c>
      <c r="E652" s="5">
        <v>23.75</v>
      </c>
      <c r="F652" s="6">
        <v>3515</v>
      </c>
      <c r="G652" s="3" t="s">
        <v>34</v>
      </c>
    </row>
    <row r="653" spans="2:7" s="1" customFormat="1" ht="13.35" customHeight="1" x14ac:dyDescent="0.2">
      <c r="B653" s="3" t="s">
        <v>1866</v>
      </c>
      <c r="C653" s="3" t="s">
        <v>2037</v>
      </c>
      <c r="D653" s="4">
        <v>300</v>
      </c>
      <c r="E653" s="5">
        <v>23.75</v>
      </c>
      <c r="F653" s="6">
        <v>7125</v>
      </c>
      <c r="G653" s="3" t="s">
        <v>34</v>
      </c>
    </row>
    <row r="654" spans="2:7" s="1" customFormat="1" ht="13.35" customHeight="1" x14ac:dyDescent="0.2">
      <c r="B654" s="3" t="s">
        <v>1866</v>
      </c>
      <c r="C654" s="3" t="s">
        <v>2037</v>
      </c>
      <c r="D654" s="4">
        <v>202</v>
      </c>
      <c r="E654" s="5">
        <v>23.75</v>
      </c>
      <c r="F654" s="6">
        <v>4797.5</v>
      </c>
      <c r="G654" s="3" t="s">
        <v>34</v>
      </c>
    </row>
    <row r="655" spans="2:7" s="1" customFormat="1" ht="13.35" customHeight="1" x14ac:dyDescent="0.2">
      <c r="B655" s="3" t="s">
        <v>1866</v>
      </c>
      <c r="C655" s="3" t="s">
        <v>2037</v>
      </c>
      <c r="D655" s="4">
        <v>200</v>
      </c>
      <c r="E655" s="5">
        <v>23.75</v>
      </c>
      <c r="F655" s="6">
        <v>4750</v>
      </c>
      <c r="G655" s="3" t="s">
        <v>34</v>
      </c>
    </row>
    <row r="656" spans="2:7" s="1" customFormat="1" ht="13.35" customHeight="1" x14ac:dyDescent="0.2">
      <c r="B656" s="3" t="s">
        <v>1866</v>
      </c>
      <c r="C656" s="3" t="s">
        <v>2036</v>
      </c>
      <c r="D656" s="4">
        <v>118</v>
      </c>
      <c r="E656" s="5">
        <v>23.77</v>
      </c>
      <c r="F656" s="6">
        <v>2804.86</v>
      </c>
      <c r="G656" s="3" t="s">
        <v>34</v>
      </c>
    </row>
    <row r="657" spans="2:7" s="1" customFormat="1" ht="13.35" customHeight="1" x14ac:dyDescent="0.2">
      <c r="B657" s="3" t="s">
        <v>1866</v>
      </c>
      <c r="C657" s="3" t="s">
        <v>2036</v>
      </c>
      <c r="D657" s="4">
        <v>189</v>
      </c>
      <c r="E657" s="5">
        <v>23.77</v>
      </c>
      <c r="F657" s="6">
        <v>4492.53</v>
      </c>
      <c r="G657" s="3" t="s">
        <v>34</v>
      </c>
    </row>
    <row r="658" spans="2:7" s="1" customFormat="1" ht="13.35" customHeight="1" x14ac:dyDescent="0.2">
      <c r="B658" s="3" t="s">
        <v>1866</v>
      </c>
      <c r="C658" s="3" t="s">
        <v>2036</v>
      </c>
      <c r="D658" s="4">
        <v>200</v>
      </c>
      <c r="E658" s="5">
        <v>23.77</v>
      </c>
      <c r="F658" s="6">
        <v>4754</v>
      </c>
      <c r="G658" s="3" t="s">
        <v>34</v>
      </c>
    </row>
    <row r="659" spans="2:7" s="1" customFormat="1" ht="13.35" customHeight="1" x14ac:dyDescent="0.2">
      <c r="B659" s="3" t="s">
        <v>1866</v>
      </c>
      <c r="C659" s="3" t="s">
        <v>2036</v>
      </c>
      <c r="D659" s="4">
        <v>342</v>
      </c>
      <c r="E659" s="5">
        <v>23.77</v>
      </c>
      <c r="F659" s="6">
        <v>8129.34</v>
      </c>
      <c r="G659" s="3" t="s">
        <v>34</v>
      </c>
    </row>
    <row r="660" spans="2:7" s="1" customFormat="1" ht="13.35" customHeight="1" x14ac:dyDescent="0.2">
      <c r="B660" s="3" t="s">
        <v>1866</v>
      </c>
      <c r="C660" s="3" t="s">
        <v>2035</v>
      </c>
      <c r="D660" s="4">
        <v>37</v>
      </c>
      <c r="E660" s="5">
        <v>23.77</v>
      </c>
      <c r="F660" s="6">
        <v>879.49</v>
      </c>
      <c r="G660" s="3" t="s">
        <v>34</v>
      </c>
    </row>
    <row r="661" spans="2:7" s="1" customFormat="1" ht="13.35" customHeight="1" x14ac:dyDescent="0.2">
      <c r="B661" s="3" t="s">
        <v>1866</v>
      </c>
      <c r="C661" s="3" t="s">
        <v>2035</v>
      </c>
      <c r="D661" s="4">
        <v>187</v>
      </c>
      <c r="E661" s="5">
        <v>23.77</v>
      </c>
      <c r="F661" s="6">
        <v>4444.99</v>
      </c>
      <c r="G661" s="3" t="s">
        <v>34</v>
      </c>
    </row>
    <row r="662" spans="2:7" s="1" customFormat="1" ht="13.35" customHeight="1" x14ac:dyDescent="0.2">
      <c r="B662" s="3" t="s">
        <v>1866</v>
      </c>
      <c r="C662" s="3" t="s">
        <v>2034</v>
      </c>
      <c r="D662" s="4">
        <v>171</v>
      </c>
      <c r="E662" s="5">
        <v>23.76</v>
      </c>
      <c r="F662" s="6">
        <v>4062.96</v>
      </c>
      <c r="G662" s="3" t="s">
        <v>34</v>
      </c>
    </row>
    <row r="663" spans="2:7" s="1" customFormat="1" ht="13.35" customHeight="1" x14ac:dyDescent="0.2">
      <c r="B663" s="3" t="s">
        <v>1866</v>
      </c>
      <c r="C663" s="3" t="s">
        <v>2034</v>
      </c>
      <c r="D663" s="4">
        <v>886</v>
      </c>
      <c r="E663" s="5">
        <v>23.76</v>
      </c>
      <c r="F663" s="6">
        <v>21051.360000000001</v>
      </c>
      <c r="G663" s="3" t="s">
        <v>34</v>
      </c>
    </row>
    <row r="664" spans="2:7" s="1" customFormat="1" ht="13.35" customHeight="1" x14ac:dyDescent="0.2">
      <c r="B664" s="3" t="s">
        <v>1866</v>
      </c>
      <c r="C664" s="3" t="s">
        <v>2033</v>
      </c>
      <c r="D664" s="4">
        <v>138</v>
      </c>
      <c r="E664" s="5">
        <v>23.75</v>
      </c>
      <c r="F664" s="6">
        <v>3277.5</v>
      </c>
      <c r="G664" s="3" t="s">
        <v>34</v>
      </c>
    </row>
    <row r="665" spans="2:7" s="1" customFormat="1" ht="13.35" customHeight="1" x14ac:dyDescent="0.2">
      <c r="B665" s="3" t="s">
        <v>1866</v>
      </c>
      <c r="C665" s="3" t="s">
        <v>2033</v>
      </c>
      <c r="D665" s="4">
        <v>129</v>
      </c>
      <c r="E665" s="5">
        <v>23.75</v>
      </c>
      <c r="F665" s="6">
        <v>3063.75</v>
      </c>
      <c r="G665" s="3" t="s">
        <v>34</v>
      </c>
    </row>
    <row r="666" spans="2:7" s="1" customFormat="1" ht="13.35" customHeight="1" x14ac:dyDescent="0.2">
      <c r="B666" s="3" t="s">
        <v>1866</v>
      </c>
      <c r="C666" s="3" t="s">
        <v>2033</v>
      </c>
      <c r="D666" s="4">
        <v>137</v>
      </c>
      <c r="E666" s="5">
        <v>23.75</v>
      </c>
      <c r="F666" s="6">
        <v>3253.75</v>
      </c>
      <c r="G666" s="3" t="s">
        <v>34</v>
      </c>
    </row>
    <row r="667" spans="2:7" s="1" customFormat="1" ht="13.35" customHeight="1" x14ac:dyDescent="0.2">
      <c r="B667" s="3" t="s">
        <v>1866</v>
      </c>
      <c r="C667" s="3" t="s">
        <v>2033</v>
      </c>
      <c r="D667" s="4">
        <v>171</v>
      </c>
      <c r="E667" s="5">
        <v>23.75</v>
      </c>
      <c r="F667" s="6">
        <v>4061.25</v>
      </c>
      <c r="G667" s="3" t="s">
        <v>34</v>
      </c>
    </row>
    <row r="668" spans="2:7" s="1" customFormat="1" ht="13.35" customHeight="1" x14ac:dyDescent="0.2">
      <c r="B668" s="3" t="s">
        <v>1866</v>
      </c>
      <c r="C668" s="3" t="s">
        <v>2033</v>
      </c>
      <c r="D668" s="4">
        <v>300</v>
      </c>
      <c r="E668" s="5">
        <v>23.75</v>
      </c>
      <c r="F668" s="6">
        <v>7125</v>
      </c>
      <c r="G668" s="3" t="s">
        <v>34</v>
      </c>
    </row>
    <row r="669" spans="2:7" s="1" customFormat="1" ht="13.35" customHeight="1" x14ac:dyDescent="0.2">
      <c r="B669" s="3" t="s">
        <v>1866</v>
      </c>
      <c r="C669" s="3" t="s">
        <v>2033</v>
      </c>
      <c r="D669" s="4">
        <v>103</v>
      </c>
      <c r="E669" s="5">
        <v>23.75</v>
      </c>
      <c r="F669" s="6">
        <v>2446.25</v>
      </c>
      <c r="G669" s="3" t="s">
        <v>34</v>
      </c>
    </row>
    <row r="670" spans="2:7" s="1" customFormat="1" ht="13.35" customHeight="1" x14ac:dyDescent="0.2">
      <c r="B670" s="3" t="s">
        <v>1866</v>
      </c>
      <c r="C670" s="3" t="s">
        <v>2032</v>
      </c>
      <c r="D670" s="4">
        <v>43</v>
      </c>
      <c r="E670" s="5">
        <v>23.77</v>
      </c>
      <c r="F670" s="6">
        <v>1022.11</v>
      </c>
      <c r="G670" s="3" t="s">
        <v>34</v>
      </c>
    </row>
    <row r="671" spans="2:7" s="1" customFormat="1" ht="13.35" customHeight="1" x14ac:dyDescent="0.2">
      <c r="B671" s="3" t="s">
        <v>1866</v>
      </c>
      <c r="C671" s="3" t="s">
        <v>2032</v>
      </c>
      <c r="D671" s="4">
        <v>126</v>
      </c>
      <c r="E671" s="5">
        <v>23.77</v>
      </c>
      <c r="F671" s="6">
        <v>2995.02</v>
      </c>
      <c r="G671" s="3" t="s">
        <v>34</v>
      </c>
    </row>
    <row r="672" spans="2:7" s="1" customFormat="1" ht="13.35" customHeight="1" x14ac:dyDescent="0.2">
      <c r="B672" s="3" t="s">
        <v>1866</v>
      </c>
      <c r="C672" s="3" t="s">
        <v>2032</v>
      </c>
      <c r="D672" s="4">
        <v>128</v>
      </c>
      <c r="E672" s="5">
        <v>23.77</v>
      </c>
      <c r="F672" s="6">
        <v>3042.56</v>
      </c>
      <c r="G672" s="3" t="s">
        <v>34</v>
      </c>
    </row>
    <row r="673" spans="2:7" s="1" customFormat="1" ht="13.35" customHeight="1" x14ac:dyDescent="0.2">
      <c r="B673" s="3" t="s">
        <v>1866</v>
      </c>
      <c r="C673" s="3" t="s">
        <v>2032</v>
      </c>
      <c r="D673" s="4">
        <v>250</v>
      </c>
      <c r="E673" s="5">
        <v>23.77</v>
      </c>
      <c r="F673" s="6">
        <v>5942.5</v>
      </c>
      <c r="G673" s="3" t="s">
        <v>34</v>
      </c>
    </row>
    <row r="674" spans="2:7" s="1" customFormat="1" ht="13.35" customHeight="1" x14ac:dyDescent="0.2">
      <c r="B674" s="3" t="s">
        <v>1866</v>
      </c>
      <c r="C674" s="3" t="s">
        <v>2032</v>
      </c>
      <c r="D674" s="4">
        <v>126</v>
      </c>
      <c r="E674" s="5">
        <v>23.77</v>
      </c>
      <c r="F674" s="6">
        <v>2995.02</v>
      </c>
      <c r="G674" s="3" t="s">
        <v>34</v>
      </c>
    </row>
    <row r="675" spans="2:7" s="1" customFormat="1" ht="13.35" customHeight="1" x14ac:dyDescent="0.2">
      <c r="B675" s="3" t="s">
        <v>1866</v>
      </c>
      <c r="C675" s="3" t="s">
        <v>2032</v>
      </c>
      <c r="D675" s="4">
        <v>210</v>
      </c>
      <c r="E675" s="5">
        <v>23.77</v>
      </c>
      <c r="F675" s="6">
        <v>4991.7</v>
      </c>
      <c r="G675" s="3" t="s">
        <v>34</v>
      </c>
    </row>
    <row r="676" spans="2:7" s="1" customFormat="1" ht="13.35" customHeight="1" x14ac:dyDescent="0.2">
      <c r="B676" s="3" t="s">
        <v>1866</v>
      </c>
      <c r="C676" s="3" t="s">
        <v>2032</v>
      </c>
      <c r="D676" s="4">
        <v>208</v>
      </c>
      <c r="E676" s="5">
        <v>23.77</v>
      </c>
      <c r="F676" s="6">
        <v>4944.16</v>
      </c>
      <c r="G676" s="3" t="s">
        <v>34</v>
      </c>
    </row>
    <row r="677" spans="2:7" s="1" customFormat="1" ht="13.35" customHeight="1" x14ac:dyDescent="0.2">
      <c r="B677" s="3" t="s">
        <v>1866</v>
      </c>
      <c r="C677" s="3" t="s">
        <v>2031</v>
      </c>
      <c r="D677" s="4">
        <v>18</v>
      </c>
      <c r="E677" s="5">
        <v>23.77</v>
      </c>
      <c r="F677" s="6">
        <v>427.86</v>
      </c>
      <c r="G677" s="3" t="s">
        <v>34</v>
      </c>
    </row>
    <row r="678" spans="2:7" s="1" customFormat="1" ht="13.35" customHeight="1" x14ac:dyDescent="0.2">
      <c r="B678" s="3" t="s">
        <v>1866</v>
      </c>
      <c r="C678" s="3" t="s">
        <v>2031</v>
      </c>
      <c r="D678" s="4">
        <v>189</v>
      </c>
      <c r="E678" s="5">
        <v>23.77</v>
      </c>
      <c r="F678" s="6">
        <v>4492.53</v>
      </c>
      <c r="G678" s="3" t="s">
        <v>34</v>
      </c>
    </row>
    <row r="679" spans="2:7" s="1" customFormat="1" ht="13.35" customHeight="1" x14ac:dyDescent="0.2">
      <c r="B679" s="3" t="s">
        <v>1866</v>
      </c>
      <c r="C679" s="3" t="s">
        <v>2031</v>
      </c>
      <c r="D679" s="4">
        <v>300</v>
      </c>
      <c r="E679" s="5">
        <v>23.77</v>
      </c>
      <c r="F679" s="6">
        <v>7131</v>
      </c>
      <c r="G679" s="3" t="s">
        <v>34</v>
      </c>
    </row>
    <row r="680" spans="2:7" s="1" customFormat="1" ht="13.35" customHeight="1" x14ac:dyDescent="0.2">
      <c r="B680" s="3" t="s">
        <v>1866</v>
      </c>
      <c r="C680" s="3" t="s">
        <v>2031</v>
      </c>
      <c r="D680" s="4">
        <v>403</v>
      </c>
      <c r="E680" s="5">
        <v>23.77</v>
      </c>
      <c r="F680" s="6">
        <v>9579.31</v>
      </c>
      <c r="G680" s="3" t="s">
        <v>34</v>
      </c>
    </row>
    <row r="681" spans="2:7" s="1" customFormat="1" ht="13.35" customHeight="1" x14ac:dyDescent="0.2">
      <c r="B681" s="3" t="s">
        <v>1866</v>
      </c>
      <c r="C681" s="3" t="s">
        <v>2031</v>
      </c>
      <c r="D681" s="4">
        <v>80</v>
      </c>
      <c r="E681" s="5">
        <v>23.77</v>
      </c>
      <c r="F681" s="6">
        <v>1901.6</v>
      </c>
      <c r="G681" s="3" t="s">
        <v>34</v>
      </c>
    </row>
    <row r="682" spans="2:7" s="1" customFormat="1" ht="13.35" customHeight="1" x14ac:dyDescent="0.2">
      <c r="B682" s="3" t="s">
        <v>1866</v>
      </c>
      <c r="C682" s="3" t="s">
        <v>2030</v>
      </c>
      <c r="D682" s="4">
        <v>137</v>
      </c>
      <c r="E682" s="5">
        <v>23.78</v>
      </c>
      <c r="F682" s="6">
        <v>3257.86</v>
      </c>
      <c r="G682" s="3" t="s">
        <v>34</v>
      </c>
    </row>
    <row r="683" spans="2:7" s="1" customFormat="1" ht="13.35" customHeight="1" x14ac:dyDescent="0.2">
      <c r="B683" s="3" t="s">
        <v>1866</v>
      </c>
      <c r="C683" s="3" t="s">
        <v>2030</v>
      </c>
      <c r="D683" s="4">
        <v>469</v>
      </c>
      <c r="E683" s="5">
        <v>23.78</v>
      </c>
      <c r="F683" s="6">
        <v>11152.82</v>
      </c>
      <c r="G683" s="3" t="s">
        <v>34</v>
      </c>
    </row>
    <row r="684" spans="2:7" s="1" customFormat="1" ht="13.35" customHeight="1" x14ac:dyDescent="0.2">
      <c r="B684" s="3" t="s">
        <v>1866</v>
      </c>
      <c r="C684" s="3" t="s">
        <v>2029</v>
      </c>
      <c r="D684" s="4">
        <v>446</v>
      </c>
      <c r="E684" s="5">
        <v>23.78</v>
      </c>
      <c r="F684" s="6">
        <v>10605.88</v>
      </c>
      <c r="G684" s="3" t="s">
        <v>34</v>
      </c>
    </row>
    <row r="685" spans="2:7" s="1" customFormat="1" ht="13.35" customHeight="1" x14ac:dyDescent="0.2">
      <c r="B685" s="3" t="s">
        <v>1866</v>
      </c>
      <c r="C685" s="3" t="s">
        <v>2028</v>
      </c>
      <c r="D685" s="4">
        <v>163</v>
      </c>
      <c r="E685" s="5">
        <v>23.79</v>
      </c>
      <c r="F685" s="6">
        <v>3877.77</v>
      </c>
      <c r="G685" s="3" t="s">
        <v>34</v>
      </c>
    </row>
    <row r="686" spans="2:7" s="1" customFormat="1" ht="13.35" customHeight="1" x14ac:dyDescent="0.2">
      <c r="B686" s="3" t="s">
        <v>1866</v>
      </c>
      <c r="C686" s="3" t="s">
        <v>2028</v>
      </c>
      <c r="D686" s="4">
        <v>121</v>
      </c>
      <c r="E686" s="5">
        <v>23.79</v>
      </c>
      <c r="F686" s="6">
        <v>2878.59</v>
      </c>
      <c r="G686" s="3" t="s">
        <v>34</v>
      </c>
    </row>
    <row r="687" spans="2:7" s="1" customFormat="1" ht="13.35" customHeight="1" x14ac:dyDescent="0.2">
      <c r="B687" s="3" t="s">
        <v>1866</v>
      </c>
      <c r="C687" s="3" t="s">
        <v>2028</v>
      </c>
      <c r="D687" s="4">
        <v>300</v>
      </c>
      <c r="E687" s="5">
        <v>23.79</v>
      </c>
      <c r="F687" s="6">
        <v>7137</v>
      </c>
      <c r="G687" s="3" t="s">
        <v>34</v>
      </c>
    </row>
    <row r="688" spans="2:7" s="1" customFormat="1" ht="13.35" customHeight="1" x14ac:dyDescent="0.2">
      <c r="B688" s="3" t="s">
        <v>1866</v>
      </c>
      <c r="C688" s="3" t="s">
        <v>2028</v>
      </c>
      <c r="D688" s="4">
        <v>234</v>
      </c>
      <c r="E688" s="5">
        <v>23.79</v>
      </c>
      <c r="F688" s="6">
        <v>5566.86</v>
      </c>
      <c r="G688" s="3" t="s">
        <v>34</v>
      </c>
    </row>
    <row r="689" spans="2:7" s="1" customFormat="1" ht="13.35" customHeight="1" x14ac:dyDescent="0.2">
      <c r="B689" s="3" t="s">
        <v>1866</v>
      </c>
      <c r="C689" s="3" t="s">
        <v>2028</v>
      </c>
      <c r="D689" s="4">
        <v>151</v>
      </c>
      <c r="E689" s="5">
        <v>23.79</v>
      </c>
      <c r="F689" s="6">
        <v>3592.29</v>
      </c>
      <c r="G689" s="3" t="s">
        <v>34</v>
      </c>
    </row>
    <row r="690" spans="2:7" s="1" customFormat="1" ht="13.35" customHeight="1" x14ac:dyDescent="0.2">
      <c r="B690" s="3" t="s">
        <v>1866</v>
      </c>
      <c r="C690" s="3" t="s">
        <v>2028</v>
      </c>
      <c r="D690" s="4">
        <v>137</v>
      </c>
      <c r="E690" s="5">
        <v>23.79</v>
      </c>
      <c r="F690" s="6">
        <v>3259.23</v>
      </c>
      <c r="G690" s="3" t="s">
        <v>34</v>
      </c>
    </row>
    <row r="691" spans="2:7" s="1" customFormat="1" ht="13.35" customHeight="1" x14ac:dyDescent="0.2">
      <c r="B691" s="3" t="s">
        <v>1866</v>
      </c>
      <c r="C691" s="3" t="s">
        <v>2028</v>
      </c>
      <c r="D691" s="4">
        <v>126</v>
      </c>
      <c r="E691" s="5">
        <v>23.79</v>
      </c>
      <c r="F691" s="6">
        <v>2997.54</v>
      </c>
      <c r="G691" s="3" t="s">
        <v>34</v>
      </c>
    </row>
    <row r="692" spans="2:7" s="1" customFormat="1" ht="13.35" customHeight="1" x14ac:dyDescent="0.2">
      <c r="B692" s="3" t="s">
        <v>1866</v>
      </c>
      <c r="C692" s="3" t="s">
        <v>2027</v>
      </c>
      <c r="D692" s="4">
        <v>133</v>
      </c>
      <c r="E692" s="5">
        <v>23.79</v>
      </c>
      <c r="F692" s="6">
        <v>3164.07</v>
      </c>
      <c r="G692" s="3" t="s">
        <v>34</v>
      </c>
    </row>
    <row r="693" spans="2:7" s="1" customFormat="1" ht="13.35" customHeight="1" x14ac:dyDescent="0.2">
      <c r="B693" s="3" t="s">
        <v>1866</v>
      </c>
      <c r="C693" s="3" t="s">
        <v>2027</v>
      </c>
      <c r="D693" s="4">
        <v>218</v>
      </c>
      <c r="E693" s="5">
        <v>23.79</v>
      </c>
      <c r="F693" s="6">
        <v>5186.22</v>
      </c>
      <c r="G693" s="3" t="s">
        <v>34</v>
      </c>
    </row>
    <row r="694" spans="2:7" s="1" customFormat="1" ht="13.35" customHeight="1" x14ac:dyDescent="0.2">
      <c r="B694" s="3" t="s">
        <v>1866</v>
      </c>
      <c r="C694" s="3" t="s">
        <v>2027</v>
      </c>
      <c r="D694" s="4">
        <v>208</v>
      </c>
      <c r="E694" s="5">
        <v>23.79</v>
      </c>
      <c r="F694" s="6">
        <v>4948.32</v>
      </c>
      <c r="G694" s="3" t="s">
        <v>34</v>
      </c>
    </row>
    <row r="695" spans="2:7" s="1" customFormat="1" ht="13.35" customHeight="1" x14ac:dyDescent="0.2">
      <c r="B695" s="3" t="s">
        <v>1866</v>
      </c>
      <c r="C695" s="3" t="s">
        <v>2027</v>
      </c>
      <c r="D695" s="4">
        <v>227</v>
      </c>
      <c r="E695" s="5">
        <v>23.79</v>
      </c>
      <c r="F695" s="6">
        <v>5400.33</v>
      </c>
      <c r="G695" s="3" t="s">
        <v>34</v>
      </c>
    </row>
    <row r="696" spans="2:7" s="1" customFormat="1" ht="13.35" customHeight="1" x14ac:dyDescent="0.2">
      <c r="B696" s="3" t="s">
        <v>1866</v>
      </c>
      <c r="C696" s="3" t="s">
        <v>2027</v>
      </c>
      <c r="D696" s="4">
        <v>200</v>
      </c>
      <c r="E696" s="5">
        <v>23.79</v>
      </c>
      <c r="F696" s="6">
        <v>4758</v>
      </c>
      <c r="G696" s="3" t="s">
        <v>34</v>
      </c>
    </row>
    <row r="697" spans="2:7" s="1" customFormat="1" ht="13.35" customHeight="1" x14ac:dyDescent="0.2">
      <c r="B697" s="3" t="s">
        <v>1866</v>
      </c>
      <c r="C697" s="3" t="s">
        <v>2027</v>
      </c>
      <c r="D697" s="4">
        <v>234</v>
      </c>
      <c r="E697" s="5">
        <v>23.79</v>
      </c>
      <c r="F697" s="6">
        <v>5566.86</v>
      </c>
      <c r="G697" s="3" t="s">
        <v>34</v>
      </c>
    </row>
    <row r="698" spans="2:7" s="1" customFormat="1" ht="13.35" customHeight="1" x14ac:dyDescent="0.2">
      <c r="B698" s="3" t="s">
        <v>1866</v>
      </c>
      <c r="C698" s="3" t="s">
        <v>2027</v>
      </c>
      <c r="D698" s="4">
        <v>123</v>
      </c>
      <c r="E698" s="5">
        <v>23.79</v>
      </c>
      <c r="F698" s="6">
        <v>2926.17</v>
      </c>
      <c r="G698" s="3" t="s">
        <v>34</v>
      </c>
    </row>
    <row r="699" spans="2:7" s="1" customFormat="1" ht="13.35" customHeight="1" x14ac:dyDescent="0.2">
      <c r="B699" s="3" t="s">
        <v>1866</v>
      </c>
      <c r="C699" s="3" t="s">
        <v>2027</v>
      </c>
      <c r="D699" s="4">
        <v>248</v>
      </c>
      <c r="E699" s="5">
        <v>23.79</v>
      </c>
      <c r="F699" s="6">
        <v>5899.92</v>
      </c>
      <c r="G699" s="3" t="s">
        <v>34</v>
      </c>
    </row>
    <row r="700" spans="2:7" s="1" customFormat="1" ht="13.35" customHeight="1" x14ac:dyDescent="0.2">
      <c r="B700" s="3" t="s">
        <v>1866</v>
      </c>
      <c r="C700" s="3" t="s">
        <v>2026</v>
      </c>
      <c r="D700" s="4">
        <v>120</v>
      </c>
      <c r="E700" s="5">
        <v>23.79</v>
      </c>
      <c r="F700" s="6">
        <v>2854.8</v>
      </c>
      <c r="G700" s="3" t="s">
        <v>34</v>
      </c>
    </row>
    <row r="701" spans="2:7" s="1" customFormat="1" ht="13.35" customHeight="1" x14ac:dyDescent="0.2">
      <c r="B701" s="3" t="s">
        <v>1866</v>
      </c>
      <c r="C701" s="3" t="s">
        <v>2026</v>
      </c>
      <c r="D701" s="4">
        <v>140</v>
      </c>
      <c r="E701" s="5">
        <v>23.79</v>
      </c>
      <c r="F701" s="6">
        <v>3330.6</v>
      </c>
      <c r="G701" s="3" t="s">
        <v>34</v>
      </c>
    </row>
    <row r="702" spans="2:7" s="1" customFormat="1" ht="13.35" customHeight="1" x14ac:dyDescent="0.2">
      <c r="B702" s="3" t="s">
        <v>1866</v>
      </c>
      <c r="C702" s="3" t="s">
        <v>2026</v>
      </c>
      <c r="D702" s="4">
        <v>245</v>
      </c>
      <c r="E702" s="5">
        <v>23.79</v>
      </c>
      <c r="F702" s="6">
        <v>5828.55</v>
      </c>
      <c r="G702" s="3" t="s">
        <v>34</v>
      </c>
    </row>
    <row r="703" spans="2:7" s="1" customFormat="1" ht="13.35" customHeight="1" x14ac:dyDescent="0.2">
      <c r="B703" s="3" t="s">
        <v>1866</v>
      </c>
      <c r="C703" s="3" t="s">
        <v>2026</v>
      </c>
      <c r="D703" s="4">
        <v>50</v>
      </c>
      <c r="E703" s="5">
        <v>23.79</v>
      </c>
      <c r="F703" s="6">
        <v>1189.5</v>
      </c>
      <c r="G703" s="3" t="s">
        <v>34</v>
      </c>
    </row>
    <row r="704" spans="2:7" s="1" customFormat="1" ht="13.35" customHeight="1" x14ac:dyDescent="0.2">
      <c r="B704" s="3" t="s">
        <v>1866</v>
      </c>
      <c r="C704" s="3" t="s">
        <v>2026</v>
      </c>
      <c r="D704" s="4">
        <v>490</v>
      </c>
      <c r="E704" s="5">
        <v>23.79</v>
      </c>
      <c r="F704" s="6">
        <v>11657.1</v>
      </c>
      <c r="G704" s="3" t="s">
        <v>34</v>
      </c>
    </row>
    <row r="705" spans="2:7" s="1" customFormat="1" ht="13.35" customHeight="1" x14ac:dyDescent="0.2">
      <c r="B705" s="3" t="s">
        <v>1866</v>
      </c>
      <c r="C705" s="3" t="s">
        <v>2026</v>
      </c>
      <c r="D705" s="4">
        <v>124</v>
      </c>
      <c r="E705" s="5">
        <v>23.79</v>
      </c>
      <c r="F705" s="6">
        <v>2949.96</v>
      </c>
      <c r="G705" s="3" t="s">
        <v>34</v>
      </c>
    </row>
    <row r="706" spans="2:7" s="1" customFormat="1" ht="13.35" customHeight="1" x14ac:dyDescent="0.2">
      <c r="B706" s="3" t="s">
        <v>1866</v>
      </c>
      <c r="C706" s="3" t="s">
        <v>2026</v>
      </c>
      <c r="D706" s="4">
        <v>50</v>
      </c>
      <c r="E706" s="5">
        <v>23.79</v>
      </c>
      <c r="F706" s="6">
        <v>1189.5</v>
      </c>
      <c r="G706" s="3" t="s">
        <v>34</v>
      </c>
    </row>
    <row r="707" spans="2:7" s="1" customFormat="1" ht="13.35" customHeight="1" x14ac:dyDescent="0.2">
      <c r="B707" s="3" t="s">
        <v>1866</v>
      </c>
      <c r="C707" s="3" t="s">
        <v>2025</v>
      </c>
      <c r="D707" s="4">
        <v>1169</v>
      </c>
      <c r="E707" s="5">
        <v>23.82</v>
      </c>
      <c r="F707" s="6">
        <v>27845.58</v>
      </c>
      <c r="G707" s="3" t="s">
        <v>34</v>
      </c>
    </row>
    <row r="708" spans="2:7" s="1" customFormat="1" ht="13.35" customHeight="1" x14ac:dyDescent="0.2">
      <c r="B708" s="3" t="s">
        <v>1866</v>
      </c>
      <c r="C708" s="3" t="s">
        <v>2025</v>
      </c>
      <c r="D708" s="4">
        <v>129</v>
      </c>
      <c r="E708" s="5">
        <v>23.82</v>
      </c>
      <c r="F708" s="6">
        <v>3072.78</v>
      </c>
      <c r="G708" s="3" t="s">
        <v>34</v>
      </c>
    </row>
    <row r="709" spans="2:7" s="1" customFormat="1" ht="13.35" customHeight="1" x14ac:dyDescent="0.2">
      <c r="B709" s="3" t="s">
        <v>1866</v>
      </c>
      <c r="C709" s="3" t="s">
        <v>2024</v>
      </c>
      <c r="D709" s="4">
        <v>487</v>
      </c>
      <c r="E709" s="5">
        <v>23.82</v>
      </c>
      <c r="F709" s="6">
        <v>11600.34</v>
      </c>
      <c r="G709" s="3" t="s">
        <v>34</v>
      </c>
    </row>
    <row r="710" spans="2:7" s="1" customFormat="1" ht="13.35" customHeight="1" x14ac:dyDescent="0.2">
      <c r="B710" s="3" t="s">
        <v>1866</v>
      </c>
      <c r="C710" s="3" t="s">
        <v>2023</v>
      </c>
      <c r="D710" s="4">
        <v>101</v>
      </c>
      <c r="E710" s="5">
        <v>23.8</v>
      </c>
      <c r="F710" s="6">
        <v>2403.8000000000002</v>
      </c>
      <c r="G710" s="3" t="s">
        <v>34</v>
      </c>
    </row>
    <row r="711" spans="2:7" s="1" customFormat="1" ht="13.35" customHeight="1" x14ac:dyDescent="0.2">
      <c r="B711" s="3" t="s">
        <v>1866</v>
      </c>
      <c r="C711" s="3" t="s">
        <v>2023</v>
      </c>
      <c r="D711" s="4">
        <v>129</v>
      </c>
      <c r="E711" s="5">
        <v>23.8</v>
      </c>
      <c r="F711" s="6">
        <v>3070.2</v>
      </c>
      <c r="G711" s="3" t="s">
        <v>34</v>
      </c>
    </row>
    <row r="712" spans="2:7" s="1" customFormat="1" ht="13.35" customHeight="1" x14ac:dyDescent="0.2">
      <c r="B712" s="3" t="s">
        <v>1866</v>
      </c>
      <c r="C712" s="3" t="s">
        <v>2023</v>
      </c>
      <c r="D712" s="4">
        <v>206</v>
      </c>
      <c r="E712" s="5">
        <v>23.8</v>
      </c>
      <c r="F712" s="6">
        <v>4902.8</v>
      </c>
      <c r="G712" s="3" t="s">
        <v>34</v>
      </c>
    </row>
    <row r="713" spans="2:7" s="1" customFormat="1" ht="13.35" customHeight="1" x14ac:dyDescent="0.2">
      <c r="B713" s="3" t="s">
        <v>1866</v>
      </c>
      <c r="C713" s="3" t="s">
        <v>2023</v>
      </c>
      <c r="D713" s="4">
        <v>137</v>
      </c>
      <c r="E713" s="5">
        <v>23.8</v>
      </c>
      <c r="F713" s="6">
        <v>3260.6</v>
      </c>
      <c r="G713" s="3" t="s">
        <v>34</v>
      </c>
    </row>
    <row r="714" spans="2:7" s="1" customFormat="1" ht="13.35" customHeight="1" x14ac:dyDescent="0.2">
      <c r="B714" s="3" t="s">
        <v>1866</v>
      </c>
      <c r="C714" s="3" t="s">
        <v>2023</v>
      </c>
      <c r="D714" s="4">
        <v>300</v>
      </c>
      <c r="E714" s="5">
        <v>23.8</v>
      </c>
      <c r="F714" s="6">
        <v>7140</v>
      </c>
      <c r="G714" s="3" t="s">
        <v>34</v>
      </c>
    </row>
    <row r="715" spans="2:7" s="1" customFormat="1" ht="13.35" customHeight="1" x14ac:dyDescent="0.2">
      <c r="B715" s="3" t="s">
        <v>1866</v>
      </c>
      <c r="C715" s="3" t="s">
        <v>2023</v>
      </c>
      <c r="D715" s="4">
        <v>126</v>
      </c>
      <c r="E715" s="5">
        <v>23.8</v>
      </c>
      <c r="F715" s="6">
        <v>2998.8</v>
      </c>
      <c r="G715" s="3" t="s">
        <v>34</v>
      </c>
    </row>
    <row r="716" spans="2:7" s="1" customFormat="1" ht="13.35" customHeight="1" x14ac:dyDescent="0.2">
      <c r="B716" s="3" t="s">
        <v>1866</v>
      </c>
      <c r="C716" s="3" t="s">
        <v>2022</v>
      </c>
      <c r="D716" s="4">
        <v>1174</v>
      </c>
      <c r="E716" s="5">
        <v>23.81</v>
      </c>
      <c r="F716" s="6">
        <v>27952.94</v>
      </c>
      <c r="G716" s="3" t="s">
        <v>34</v>
      </c>
    </row>
    <row r="717" spans="2:7" s="1" customFormat="1" ht="13.35" customHeight="1" x14ac:dyDescent="0.2">
      <c r="B717" s="3" t="s">
        <v>1866</v>
      </c>
      <c r="C717" s="3" t="s">
        <v>2021</v>
      </c>
      <c r="D717" s="4">
        <v>38</v>
      </c>
      <c r="E717" s="5">
        <v>23.83</v>
      </c>
      <c r="F717" s="6">
        <v>905.54</v>
      </c>
      <c r="G717" s="3" t="s">
        <v>34</v>
      </c>
    </row>
    <row r="718" spans="2:7" s="1" customFormat="1" ht="13.35" customHeight="1" x14ac:dyDescent="0.2">
      <c r="B718" s="3" t="s">
        <v>1866</v>
      </c>
      <c r="C718" s="3" t="s">
        <v>2021</v>
      </c>
      <c r="D718" s="4">
        <v>91</v>
      </c>
      <c r="E718" s="5">
        <v>23.83</v>
      </c>
      <c r="F718" s="6">
        <v>2168.5300000000002</v>
      </c>
      <c r="G718" s="3" t="s">
        <v>34</v>
      </c>
    </row>
    <row r="719" spans="2:7" s="1" customFormat="1" ht="13.35" customHeight="1" x14ac:dyDescent="0.2">
      <c r="B719" s="3" t="s">
        <v>1866</v>
      </c>
      <c r="C719" s="3" t="s">
        <v>2021</v>
      </c>
      <c r="D719" s="4">
        <v>261</v>
      </c>
      <c r="E719" s="5">
        <v>23.83</v>
      </c>
      <c r="F719" s="6">
        <v>6219.63</v>
      </c>
      <c r="G719" s="3" t="s">
        <v>34</v>
      </c>
    </row>
    <row r="720" spans="2:7" s="1" customFormat="1" ht="13.35" customHeight="1" x14ac:dyDescent="0.2">
      <c r="B720" s="3" t="s">
        <v>1866</v>
      </c>
      <c r="C720" s="3" t="s">
        <v>2021</v>
      </c>
      <c r="D720" s="4">
        <v>25</v>
      </c>
      <c r="E720" s="5">
        <v>23.83</v>
      </c>
      <c r="F720" s="6">
        <v>595.75</v>
      </c>
      <c r="G720" s="3" t="s">
        <v>34</v>
      </c>
    </row>
    <row r="721" spans="2:7" s="1" customFormat="1" ht="13.35" customHeight="1" x14ac:dyDescent="0.2">
      <c r="B721" s="3" t="s">
        <v>1866</v>
      </c>
      <c r="C721" s="3" t="s">
        <v>2021</v>
      </c>
      <c r="D721" s="4">
        <v>300</v>
      </c>
      <c r="E721" s="5">
        <v>23.83</v>
      </c>
      <c r="F721" s="6">
        <v>7149</v>
      </c>
      <c r="G721" s="3" t="s">
        <v>34</v>
      </c>
    </row>
    <row r="722" spans="2:7" s="1" customFormat="1" ht="13.35" customHeight="1" x14ac:dyDescent="0.2">
      <c r="B722" s="3" t="s">
        <v>1866</v>
      </c>
      <c r="C722" s="3" t="s">
        <v>2021</v>
      </c>
      <c r="D722" s="4">
        <v>250</v>
      </c>
      <c r="E722" s="5">
        <v>23.83</v>
      </c>
      <c r="F722" s="6">
        <v>5957.5</v>
      </c>
      <c r="G722" s="3" t="s">
        <v>34</v>
      </c>
    </row>
    <row r="723" spans="2:7" s="1" customFormat="1" ht="13.35" customHeight="1" x14ac:dyDescent="0.2">
      <c r="B723" s="3" t="s">
        <v>1866</v>
      </c>
      <c r="C723" s="3" t="s">
        <v>2020</v>
      </c>
      <c r="D723" s="4">
        <v>423</v>
      </c>
      <c r="E723" s="5">
        <v>23.84</v>
      </c>
      <c r="F723" s="6">
        <v>10084.32</v>
      </c>
      <c r="G723" s="3" t="s">
        <v>34</v>
      </c>
    </row>
    <row r="724" spans="2:7" s="1" customFormat="1" ht="13.35" customHeight="1" x14ac:dyDescent="0.2">
      <c r="B724" s="3" t="s">
        <v>1866</v>
      </c>
      <c r="C724" s="3" t="s">
        <v>2019</v>
      </c>
      <c r="D724" s="4">
        <v>122</v>
      </c>
      <c r="E724" s="5">
        <v>23.85</v>
      </c>
      <c r="F724" s="6">
        <v>2909.7</v>
      </c>
      <c r="G724" s="3" t="s">
        <v>34</v>
      </c>
    </row>
    <row r="725" spans="2:7" s="1" customFormat="1" ht="13.35" customHeight="1" x14ac:dyDescent="0.2">
      <c r="B725" s="3" t="s">
        <v>1866</v>
      </c>
      <c r="C725" s="3" t="s">
        <v>2018</v>
      </c>
      <c r="D725" s="4">
        <v>397</v>
      </c>
      <c r="E725" s="5">
        <v>23.85</v>
      </c>
      <c r="F725" s="6">
        <v>9468.4500000000007</v>
      </c>
      <c r="G725" s="3" t="s">
        <v>34</v>
      </c>
    </row>
    <row r="726" spans="2:7" s="1" customFormat="1" ht="13.35" customHeight="1" x14ac:dyDescent="0.2">
      <c r="B726" s="3" t="s">
        <v>1866</v>
      </c>
      <c r="C726" s="3" t="s">
        <v>2017</v>
      </c>
      <c r="D726" s="4">
        <v>535</v>
      </c>
      <c r="E726" s="5">
        <v>23.85</v>
      </c>
      <c r="F726" s="6">
        <v>12759.75</v>
      </c>
      <c r="G726" s="3" t="s">
        <v>34</v>
      </c>
    </row>
    <row r="727" spans="2:7" s="1" customFormat="1" ht="13.35" customHeight="1" x14ac:dyDescent="0.2">
      <c r="B727" s="3" t="s">
        <v>1866</v>
      </c>
      <c r="C727" s="3" t="s">
        <v>2016</v>
      </c>
      <c r="D727" s="4">
        <v>82</v>
      </c>
      <c r="E727" s="5">
        <v>23.87</v>
      </c>
      <c r="F727" s="6">
        <v>1957.34</v>
      </c>
      <c r="G727" s="3" t="s">
        <v>34</v>
      </c>
    </row>
    <row r="728" spans="2:7" s="1" customFormat="1" ht="13.35" customHeight="1" x14ac:dyDescent="0.2">
      <c r="B728" s="3" t="s">
        <v>1866</v>
      </c>
      <c r="C728" s="3" t="s">
        <v>2016</v>
      </c>
      <c r="D728" s="4">
        <v>278</v>
      </c>
      <c r="E728" s="5">
        <v>23.87</v>
      </c>
      <c r="F728" s="6">
        <v>6635.86</v>
      </c>
      <c r="G728" s="3" t="s">
        <v>34</v>
      </c>
    </row>
    <row r="729" spans="2:7" s="1" customFormat="1" ht="13.35" customHeight="1" x14ac:dyDescent="0.2">
      <c r="B729" s="3" t="s">
        <v>1866</v>
      </c>
      <c r="C729" s="3" t="s">
        <v>2016</v>
      </c>
      <c r="D729" s="4">
        <v>901</v>
      </c>
      <c r="E729" s="5">
        <v>23.87</v>
      </c>
      <c r="F729" s="6">
        <v>21506.87</v>
      </c>
      <c r="G729" s="3" t="s">
        <v>34</v>
      </c>
    </row>
    <row r="730" spans="2:7" s="1" customFormat="1" ht="13.35" customHeight="1" x14ac:dyDescent="0.2">
      <c r="B730" s="3" t="s">
        <v>1866</v>
      </c>
      <c r="C730" s="3" t="s">
        <v>1326</v>
      </c>
      <c r="D730" s="4">
        <v>345</v>
      </c>
      <c r="E730" s="5">
        <v>23.9</v>
      </c>
      <c r="F730" s="6">
        <v>8245.5</v>
      </c>
      <c r="G730" s="3" t="s">
        <v>34</v>
      </c>
    </row>
    <row r="731" spans="2:7" s="1" customFormat="1" ht="13.35" customHeight="1" x14ac:dyDescent="0.2">
      <c r="B731" s="3" t="s">
        <v>1866</v>
      </c>
      <c r="C731" s="3" t="s">
        <v>1326</v>
      </c>
      <c r="D731" s="4">
        <v>150</v>
      </c>
      <c r="E731" s="5">
        <v>23.9</v>
      </c>
      <c r="F731" s="6">
        <v>3585</v>
      </c>
      <c r="G731" s="3" t="s">
        <v>34</v>
      </c>
    </row>
    <row r="732" spans="2:7" s="1" customFormat="1" ht="13.35" customHeight="1" x14ac:dyDescent="0.2">
      <c r="B732" s="3" t="s">
        <v>1866</v>
      </c>
      <c r="C732" s="3" t="s">
        <v>1326</v>
      </c>
      <c r="D732" s="4">
        <v>472</v>
      </c>
      <c r="E732" s="5">
        <v>23.9</v>
      </c>
      <c r="F732" s="6">
        <v>11280.8</v>
      </c>
      <c r="G732" s="3" t="s">
        <v>34</v>
      </c>
    </row>
    <row r="733" spans="2:7" s="1" customFormat="1" ht="13.35" customHeight="1" x14ac:dyDescent="0.2">
      <c r="B733" s="3" t="s">
        <v>1866</v>
      </c>
      <c r="C733" s="3" t="s">
        <v>2015</v>
      </c>
      <c r="D733" s="4">
        <v>28</v>
      </c>
      <c r="E733" s="5">
        <v>23.89</v>
      </c>
      <c r="F733" s="6">
        <v>668.92</v>
      </c>
      <c r="G733" s="3" t="s">
        <v>34</v>
      </c>
    </row>
    <row r="734" spans="2:7" s="1" customFormat="1" ht="13.35" customHeight="1" x14ac:dyDescent="0.2">
      <c r="B734" s="3" t="s">
        <v>1866</v>
      </c>
      <c r="C734" s="3" t="s">
        <v>2015</v>
      </c>
      <c r="D734" s="4">
        <v>147</v>
      </c>
      <c r="E734" s="5">
        <v>23.89</v>
      </c>
      <c r="F734" s="6">
        <v>3511.83</v>
      </c>
      <c r="G734" s="3" t="s">
        <v>34</v>
      </c>
    </row>
    <row r="735" spans="2:7" s="1" customFormat="1" ht="13.35" customHeight="1" x14ac:dyDescent="0.2">
      <c r="B735" s="3" t="s">
        <v>1866</v>
      </c>
      <c r="C735" s="3" t="s">
        <v>2015</v>
      </c>
      <c r="D735" s="4">
        <v>299</v>
      </c>
      <c r="E735" s="5">
        <v>23.89</v>
      </c>
      <c r="F735" s="6">
        <v>7143.11</v>
      </c>
      <c r="G735" s="3" t="s">
        <v>34</v>
      </c>
    </row>
    <row r="736" spans="2:7" s="1" customFormat="1" ht="13.35" customHeight="1" x14ac:dyDescent="0.2">
      <c r="B736" s="3" t="s">
        <v>1866</v>
      </c>
      <c r="C736" s="3" t="s">
        <v>2015</v>
      </c>
      <c r="D736" s="4">
        <v>190</v>
      </c>
      <c r="E736" s="5">
        <v>23.89</v>
      </c>
      <c r="F736" s="6">
        <v>4539.1000000000004</v>
      </c>
      <c r="G736" s="3" t="s">
        <v>34</v>
      </c>
    </row>
    <row r="737" spans="2:7" s="1" customFormat="1" ht="13.35" customHeight="1" x14ac:dyDescent="0.2">
      <c r="B737" s="3" t="s">
        <v>1866</v>
      </c>
      <c r="C737" s="3" t="s">
        <v>2015</v>
      </c>
      <c r="D737" s="4">
        <v>126</v>
      </c>
      <c r="E737" s="5">
        <v>23.89</v>
      </c>
      <c r="F737" s="6">
        <v>3010.14</v>
      </c>
      <c r="G737" s="3" t="s">
        <v>34</v>
      </c>
    </row>
    <row r="738" spans="2:7" s="1" customFormat="1" ht="13.35" customHeight="1" x14ac:dyDescent="0.2">
      <c r="B738" s="3" t="s">
        <v>1866</v>
      </c>
      <c r="C738" s="3" t="s">
        <v>2015</v>
      </c>
      <c r="D738" s="4">
        <v>136</v>
      </c>
      <c r="E738" s="5">
        <v>23.89</v>
      </c>
      <c r="F738" s="6">
        <v>3249.04</v>
      </c>
      <c r="G738" s="3" t="s">
        <v>34</v>
      </c>
    </row>
    <row r="739" spans="2:7" s="1" customFormat="1" ht="13.35" customHeight="1" x14ac:dyDescent="0.2">
      <c r="B739" s="3" t="s">
        <v>1866</v>
      </c>
      <c r="C739" s="3" t="s">
        <v>2015</v>
      </c>
      <c r="D739" s="4">
        <v>129</v>
      </c>
      <c r="E739" s="5">
        <v>23.89</v>
      </c>
      <c r="F739" s="6">
        <v>3081.81</v>
      </c>
      <c r="G739" s="3" t="s">
        <v>34</v>
      </c>
    </row>
    <row r="740" spans="2:7" s="1" customFormat="1" ht="13.35" customHeight="1" x14ac:dyDescent="0.2">
      <c r="B740" s="3" t="s">
        <v>1866</v>
      </c>
      <c r="C740" s="3" t="s">
        <v>2014</v>
      </c>
      <c r="D740" s="4">
        <v>1265</v>
      </c>
      <c r="E740" s="5">
        <v>23.87</v>
      </c>
      <c r="F740" s="6">
        <v>30195.55</v>
      </c>
      <c r="G740" s="3" t="s">
        <v>34</v>
      </c>
    </row>
    <row r="741" spans="2:7" s="1" customFormat="1" ht="13.35" customHeight="1" x14ac:dyDescent="0.2">
      <c r="B741" s="3" t="s">
        <v>1866</v>
      </c>
      <c r="C741" s="3" t="s">
        <v>2013</v>
      </c>
      <c r="D741" s="4">
        <v>592</v>
      </c>
      <c r="E741" s="5">
        <v>23.88</v>
      </c>
      <c r="F741" s="6">
        <v>14136.96</v>
      </c>
      <c r="G741" s="3" t="s">
        <v>34</v>
      </c>
    </row>
    <row r="742" spans="2:7" s="1" customFormat="1" ht="13.35" customHeight="1" x14ac:dyDescent="0.2">
      <c r="B742" s="3" t="s">
        <v>1866</v>
      </c>
      <c r="C742" s="3" t="s">
        <v>2013</v>
      </c>
      <c r="D742" s="4">
        <v>126</v>
      </c>
      <c r="E742" s="5">
        <v>23.88</v>
      </c>
      <c r="F742" s="6">
        <v>3008.88</v>
      </c>
      <c r="G742" s="3" t="s">
        <v>34</v>
      </c>
    </row>
    <row r="743" spans="2:7" s="1" customFormat="1" ht="13.35" customHeight="1" x14ac:dyDescent="0.2">
      <c r="B743" s="3" t="s">
        <v>1866</v>
      </c>
      <c r="C743" s="3" t="s">
        <v>2013</v>
      </c>
      <c r="D743" s="4">
        <v>136</v>
      </c>
      <c r="E743" s="5">
        <v>23.88</v>
      </c>
      <c r="F743" s="6">
        <v>3247.68</v>
      </c>
      <c r="G743" s="3" t="s">
        <v>34</v>
      </c>
    </row>
    <row r="744" spans="2:7" s="1" customFormat="1" ht="13.35" customHeight="1" x14ac:dyDescent="0.2">
      <c r="B744" s="3" t="s">
        <v>1866</v>
      </c>
      <c r="C744" s="3" t="s">
        <v>2013</v>
      </c>
      <c r="D744" s="4">
        <v>300</v>
      </c>
      <c r="E744" s="5">
        <v>23.88</v>
      </c>
      <c r="F744" s="6">
        <v>7164</v>
      </c>
      <c r="G744" s="3" t="s">
        <v>34</v>
      </c>
    </row>
    <row r="745" spans="2:7" s="1" customFormat="1" ht="13.35" customHeight="1" x14ac:dyDescent="0.2">
      <c r="B745" s="3" t="s">
        <v>1866</v>
      </c>
      <c r="C745" s="3" t="s">
        <v>2013</v>
      </c>
      <c r="D745" s="4">
        <v>70</v>
      </c>
      <c r="E745" s="5">
        <v>23.88</v>
      </c>
      <c r="F745" s="6">
        <v>1671.6</v>
      </c>
      <c r="G745" s="3" t="s">
        <v>34</v>
      </c>
    </row>
    <row r="746" spans="2:7" s="1" customFormat="1" ht="13.35" customHeight="1" x14ac:dyDescent="0.2">
      <c r="B746" s="3" t="s">
        <v>1866</v>
      </c>
      <c r="C746" s="3" t="s">
        <v>2012</v>
      </c>
      <c r="D746" s="4">
        <v>546</v>
      </c>
      <c r="E746" s="5">
        <v>23.87</v>
      </c>
      <c r="F746" s="6">
        <v>13033.02</v>
      </c>
      <c r="G746" s="3" t="s">
        <v>34</v>
      </c>
    </row>
    <row r="747" spans="2:7" s="1" customFormat="1" ht="13.35" customHeight="1" x14ac:dyDescent="0.2">
      <c r="B747" s="3" t="s">
        <v>1866</v>
      </c>
      <c r="C747" s="3" t="s">
        <v>2011</v>
      </c>
      <c r="D747" s="4">
        <v>474</v>
      </c>
      <c r="E747" s="5">
        <v>23.88</v>
      </c>
      <c r="F747" s="6">
        <v>11319.12</v>
      </c>
      <c r="G747" s="3" t="s">
        <v>34</v>
      </c>
    </row>
    <row r="748" spans="2:7" s="1" customFormat="1" ht="13.35" customHeight="1" x14ac:dyDescent="0.2">
      <c r="B748" s="3" t="s">
        <v>1866</v>
      </c>
      <c r="C748" s="3" t="s">
        <v>2011</v>
      </c>
      <c r="D748" s="4">
        <v>125</v>
      </c>
      <c r="E748" s="5">
        <v>23.88</v>
      </c>
      <c r="F748" s="6">
        <v>2985</v>
      </c>
      <c r="G748" s="3" t="s">
        <v>34</v>
      </c>
    </row>
    <row r="749" spans="2:7" s="1" customFormat="1" ht="13.35" customHeight="1" x14ac:dyDescent="0.2">
      <c r="B749" s="3" t="s">
        <v>1866</v>
      </c>
      <c r="C749" s="3" t="s">
        <v>2011</v>
      </c>
      <c r="D749" s="4">
        <v>300</v>
      </c>
      <c r="E749" s="5">
        <v>23.88</v>
      </c>
      <c r="F749" s="6">
        <v>7164</v>
      </c>
      <c r="G749" s="3" t="s">
        <v>34</v>
      </c>
    </row>
    <row r="750" spans="2:7" s="1" customFormat="1" ht="13.35" customHeight="1" x14ac:dyDescent="0.2">
      <c r="B750" s="3" t="s">
        <v>1866</v>
      </c>
      <c r="C750" s="3" t="s">
        <v>2011</v>
      </c>
      <c r="D750" s="4">
        <v>208</v>
      </c>
      <c r="E750" s="5">
        <v>23.88</v>
      </c>
      <c r="F750" s="6">
        <v>4967.04</v>
      </c>
      <c r="G750" s="3" t="s">
        <v>34</v>
      </c>
    </row>
    <row r="751" spans="2:7" s="1" customFormat="1" ht="13.35" customHeight="1" x14ac:dyDescent="0.2">
      <c r="B751" s="3" t="s">
        <v>1866</v>
      </c>
      <c r="C751" s="3" t="s">
        <v>2010</v>
      </c>
      <c r="D751" s="4">
        <v>303</v>
      </c>
      <c r="E751" s="5">
        <v>23.88</v>
      </c>
      <c r="F751" s="6">
        <v>7235.64</v>
      </c>
      <c r="G751" s="3" t="s">
        <v>34</v>
      </c>
    </row>
    <row r="752" spans="2:7" s="1" customFormat="1" ht="13.35" customHeight="1" x14ac:dyDescent="0.2">
      <c r="B752" s="3" t="s">
        <v>1866</v>
      </c>
      <c r="C752" s="3" t="s">
        <v>2009</v>
      </c>
      <c r="D752" s="4">
        <v>194</v>
      </c>
      <c r="E752" s="5">
        <v>23.89</v>
      </c>
      <c r="F752" s="6">
        <v>4634.66</v>
      </c>
      <c r="G752" s="3" t="s">
        <v>34</v>
      </c>
    </row>
    <row r="753" spans="2:7" s="1" customFormat="1" ht="13.35" customHeight="1" x14ac:dyDescent="0.2">
      <c r="B753" s="3" t="s">
        <v>1866</v>
      </c>
      <c r="C753" s="3" t="s">
        <v>2009</v>
      </c>
      <c r="D753" s="4">
        <v>152</v>
      </c>
      <c r="E753" s="5">
        <v>23.89</v>
      </c>
      <c r="F753" s="6">
        <v>3631.28</v>
      </c>
      <c r="G753" s="3" t="s">
        <v>34</v>
      </c>
    </row>
    <row r="754" spans="2:7" s="1" customFormat="1" ht="13.35" customHeight="1" x14ac:dyDescent="0.2">
      <c r="B754" s="3" t="s">
        <v>1866</v>
      </c>
      <c r="C754" s="3" t="s">
        <v>2009</v>
      </c>
      <c r="D754" s="4">
        <v>272</v>
      </c>
      <c r="E754" s="5">
        <v>23.89</v>
      </c>
      <c r="F754" s="6">
        <v>6498.08</v>
      </c>
      <c r="G754" s="3" t="s">
        <v>34</v>
      </c>
    </row>
    <row r="755" spans="2:7" s="1" customFormat="1" ht="13.35" customHeight="1" x14ac:dyDescent="0.2">
      <c r="B755" s="3" t="s">
        <v>1866</v>
      </c>
      <c r="C755" s="3" t="s">
        <v>2008</v>
      </c>
      <c r="D755" s="4">
        <v>198</v>
      </c>
      <c r="E755" s="5">
        <v>23.89</v>
      </c>
      <c r="F755" s="6">
        <v>4730.22</v>
      </c>
      <c r="G755" s="3" t="s">
        <v>34</v>
      </c>
    </row>
    <row r="756" spans="2:7" s="1" customFormat="1" ht="13.35" customHeight="1" x14ac:dyDescent="0.2">
      <c r="B756" s="3" t="s">
        <v>1866</v>
      </c>
      <c r="C756" s="3" t="s">
        <v>2008</v>
      </c>
      <c r="D756" s="4">
        <v>327</v>
      </c>
      <c r="E756" s="5">
        <v>23.89</v>
      </c>
      <c r="F756" s="6">
        <v>7812.03</v>
      </c>
      <c r="G756" s="3" t="s">
        <v>34</v>
      </c>
    </row>
    <row r="757" spans="2:7" s="1" customFormat="1" ht="13.35" customHeight="1" x14ac:dyDescent="0.2">
      <c r="B757" s="3" t="s">
        <v>1866</v>
      </c>
      <c r="C757" s="3" t="s">
        <v>2007</v>
      </c>
      <c r="D757" s="4">
        <v>118</v>
      </c>
      <c r="E757" s="5">
        <v>23.9</v>
      </c>
      <c r="F757" s="6">
        <v>2820.2</v>
      </c>
      <c r="G757" s="3" t="s">
        <v>34</v>
      </c>
    </row>
    <row r="758" spans="2:7" s="1" customFormat="1" ht="13.35" customHeight="1" x14ac:dyDescent="0.2">
      <c r="B758" s="3" t="s">
        <v>1866</v>
      </c>
      <c r="C758" s="3" t="s">
        <v>2006</v>
      </c>
      <c r="D758" s="4">
        <v>130</v>
      </c>
      <c r="E758" s="5">
        <v>23.91</v>
      </c>
      <c r="F758" s="6">
        <v>3108.3</v>
      </c>
      <c r="G758" s="3" t="s">
        <v>34</v>
      </c>
    </row>
    <row r="759" spans="2:7" s="1" customFormat="1" ht="13.35" customHeight="1" x14ac:dyDescent="0.2">
      <c r="B759" s="3" t="s">
        <v>1866</v>
      </c>
      <c r="C759" s="3" t="s">
        <v>2006</v>
      </c>
      <c r="D759" s="4">
        <v>88</v>
      </c>
      <c r="E759" s="5">
        <v>23.91</v>
      </c>
      <c r="F759" s="6">
        <v>2104.08</v>
      </c>
      <c r="G759" s="3" t="s">
        <v>34</v>
      </c>
    </row>
    <row r="760" spans="2:7" s="1" customFormat="1" ht="13.35" customHeight="1" x14ac:dyDescent="0.2">
      <c r="B760" s="3" t="s">
        <v>1866</v>
      </c>
      <c r="C760" s="3" t="s">
        <v>2006</v>
      </c>
      <c r="D760" s="4">
        <v>186</v>
      </c>
      <c r="E760" s="5">
        <v>23.91</v>
      </c>
      <c r="F760" s="6">
        <v>4447.26</v>
      </c>
      <c r="G760" s="3" t="s">
        <v>34</v>
      </c>
    </row>
    <row r="761" spans="2:7" s="1" customFormat="1" ht="13.35" customHeight="1" x14ac:dyDescent="0.2">
      <c r="B761" s="3" t="s">
        <v>1866</v>
      </c>
      <c r="C761" s="3" t="s">
        <v>2006</v>
      </c>
      <c r="D761" s="4">
        <v>250</v>
      </c>
      <c r="E761" s="5">
        <v>23.91</v>
      </c>
      <c r="F761" s="6">
        <v>5977.5</v>
      </c>
      <c r="G761" s="3" t="s">
        <v>34</v>
      </c>
    </row>
    <row r="762" spans="2:7" s="1" customFormat="1" ht="13.35" customHeight="1" x14ac:dyDescent="0.2">
      <c r="B762" s="3" t="s">
        <v>1866</v>
      </c>
      <c r="C762" s="3" t="s">
        <v>2006</v>
      </c>
      <c r="D762" s="4">
        <v>147</v>
      </c>
      <c r="E762" s="5">
        <v>23.91</v>
      </c>
      <c r="F762" s="6">
        <v>3514.77</v>
      </c>
      <c r="G762" s="3" t="s">
        <v>34</v>
      </c>
    </row>
    <row r="763" spans="2:7" s="1" customFormat="1" ht="13.35" customHeight="1" x14ac:dyDescent="0.2">
      <c r="B763" s="3" t="s">
        <v>1866</v>
      </c>
      <c r="C763" s="3" t="s">
        <v>2006</v>
      </c>
      <c r="D763" s="4">
        <v>116</v>
      </c>
      <c r="E763" s="5">
        <v>23.91</v>
      </c>
      <c r="F763" s="6">
        <v>2773.56</v>
      </c>
      <c r="G763" s="3" t="s">
        <v>34</v>
      </c>
    </row>
    <row r="764" spans="2:7" s="1" customFormat="1" ht="13.35" customHeight="1" x14ac:dyDescent="0.2">
      <c r="B764" s="3" t="s">
        <v>1866</v>
      </c>
      <c r="C764" s="3" t="s">
        <v>2005</v>
      </c>
      <c r="D764" s="4">
        <v>260</v>
      </c>
      <c r="E764" s="5">
        <v>23.92</v>
      </c>
      <c r="F764" s="6">
        <v>6219.2</v>
      </c>
      <c r="G764" s="3" t="s">
        <v>34</v>
      </c>
    </row>
    <row r="765" spans="2:7" s="1" customFormat="1" ht="13.35" customHeight="1" x14ac:dyDescent="0.2">
      <c r="B765" s="3" t="s">
        <v>1866</v>
      </c>
      <c r="C765" s="3" t="s">
        <v>2005</v>
      </c>
      <c r="D765" s="4">
        <v>198</v>
      </c>
      <c r="E765" s="5">
        <v>23.92</v>
      </c>
      <c r="F765" s="6">
        <v>4736.16</v>
      </c>
      <c r="G765" s="3" t="s">
        <v>34</v>
      </c>
    </row>
    <row r="766" spans="2:7" s="1" customFormat="1" ht="13.35" customHeight="1" x14ac:dyDescent="0.2">
      <c r="B766" s="3" t="s">
        <v>1866</v>
      </c>
      <c r="C766" s="3" t="s">
        <v>2005</v>
      </c>
      <c r="D766" s="4">
        <v>147</v>
      </c>
      <c r="E766" s="5">
        <v>23.92</v>
      </c>
      <c r="F766" s="6">
        <v>3516.24</v>
      </c>
      <c r="G766" s="3" t="s">
        <v>34</v>
      </c>
    </row>
    <row r="767" spans="2:7" s="1" customFormat="1" ht="13.35" customHeight="1" x14ac:dyDescent="0.2">
      <c r="B767" s="3" t="s">
        <v>1866</v>
      </c>
      <c r="C767" s="3" t="s">
        <v>2005</v>
      </c>
      <c r="D767" s="4">
        <v>128</v>
      </c>
      <c r="E767" s="5">
        <v>23.92</v>
      </c>
      <c r="F767" s="6">
        <v>3061.76</v>
      </c>
      <c r="G767" s="3" t="s">
        <v>34</v>
      </c>
    </row>
    <row r="768" spans="2:7" s="1" customFormat="1" ht="13.35" customHeight="1" x14ac:dyDescent="0.2">
      <c r="B768" s="3" t="s">
        <v>1866</v>
      </c>
      <c r="C768" s="3" t="s">
        <v>2005</v>
      </c>
      <c r="D768" s="4">
        <v>300</v>
      </c>
      <c r="E768" s="5">
        <v>23.92</v>
      </c>
      <c r="F768" s="6">
        <v>7176</v>
      </c>
      <c r="G768" s="3" t="s">
        <v>34</v>
      </c>
    </row>
    <row r="769" spans="2:7" s="1" customFormat="1" ht="13.35" customHeight="1" x14ac:dyDescent="0.2">
      <c r="B769" s="3" t="s">
        <v>1866</v>
      </c>
      <c r="C769" s="3" t="s">
        <v>2004</v>
      </c>
      <c r="D769" s="4">
        <v>255</v>
      </c>
      <c r="E769" s="5">
        <v>23.9</v>
      </c>
      <c r="F769" s="6">
        <v>6094.5</v>
      </c>
      <c r="G769" s="3" t="s">
        <v>34</v>
      </c>
    </row>
    <row r="770" spans="2:7" s="1" customFormat="1" ht="13.35" customHeight="1" x14ac:dyDescent="0.2">
      <c r="B770" s="3" t="s">
        <v>1866</v>
      </c>
      <c r="C770" s="3" t="s">
        <v>2004</v>
      </c>
      <c r="D770" s="4">
        <v>161</v>
      </c>
      <c r="E770" s="5">
        <v>23.9</v>
      </c>
      <c r="F770" s="6">
        <v>3847.9</v>
      </c>
      <c r="G770" s="3" t="s">
        <v>34</v>
      </c>
    </row>
    <row r="771" spans="2:7" s="1" customFormat="1" ht="13.35" customHeight="1" x14ac:dyDescent="0.2">
      <c r="B771" s="3" t="s">
        <v>1866</v>
      </c>
      <c r="C771" s="3" t="s">
        <v>2004</v>
      </c>
      <c r="D771" s="4">
        <v>300</v>
      </c>
      <c r="E771" s="5">
        <v>23.9</v>
      </c>
      <c r="F771" s="6">
        <v>7170</v>
      </c>
      <c r="G771" s="3" t="s">
        <v>34</v>
      </c>
    </row>
    <row r="772" spans="2:7" s="1" customFormat="1" ht="13.35" customHeight="1" x14ac:dyDescent="0.2">
      <c r="B772" s="3" t="s">
        <v>1866</v>
      </c>
      <c r="C772" s="3" t="s">
        <v>2004</v>
      </c>
      <c r="D772" s="4">
        <v>136</v>
      </c>
      <c r="E772" s="5">
        <v>23.9</v>
      </c>
      <c r="F772" s="6">
        <v>3250.4</v>
      </c>
      <c r="G772" s="3" t="s">
        <v>34</v>
      </c>
    </row>
    <row r="773" spans="2:7" s="1" customFormat="1" ht="13.35" customHeight="1" x14ac:dyDescent="0.2">
      <c r="B773" s="3" t="s">
        <v>1866</v>
      </c>
      <c r="C773" s="3" t="s">
        <v>2004</v>
      </c>
      <c r="D773" s="4">
        <v>125</v>
      </c>
      <c r="E773" s="5">
        <v>23.9</v>
      </c>
      <c r="F773" s="6">
        <v>2987.5</v>
      </c>
      <c r="G773" s="3" t="s">
        <v>34</v>
      </c>
    </row>
    <row r="774" spans="2:7" s="1" customFormat="1" ht="13.35" customHeight="1" x14ac:dyDescent="0.2">
      <c r="B774" s="3" t="s">
        <v>1866</v>
      </c>
      <c r="C774" s="3" t="s">
        <v>2004</v>
      </c>
      <c r="D774" s="4">
        <v>128</v>
      </c>
      <c r="E774" s="5">
        <v>23.9</v>
      </c>
      <c r="F774" s="6">
        <v>3059.2</v>
      </c>
      <c r="G774" s="3" t="s">
        <v>34</v>
      </c>
    </row>
    <row r="775" spans="2:7" s="1" customFormat="1" ht="13.35" customHeight="1" x14ac:dyDescent="0.2">
      <c r="B775" s="3" t="s">
        <v>1866</v>
      </c>
      <c r="C775" s="3" t="s">
        <v>2003</v>
      </c>
      <c r="D775" s="4">
        <v>1046</v>
      </c>
      <c r="E775" s="5">
        <v>23.89</v>
      </c>
      <c r="F775" s="6">
        <v>24988.94</v>
      </c>
      <c r="G775" s="3" t="s">
        <v>34</v>
      </c>
    </row>
    <row r="776" spans="2:7" s="1" customFormat="1" ht="13.35" customHeight="1" x14ac:dyDescent="0.2">
      <c r="B776" s="3" t="s">
        <v>1866</v>
      </c>
      <c r="C776" s="3" t="s">
        <v>2002</v>
      </c>
      <c r="D776" s="4">
        <v>501</v>
      </c>
      <c r="E776" s="5">
        <v>23.88</v>
      </c>
      <c r="F776" s="6">
        <v>11963.88</v>
      </c>
      <c r="G776" s="3" t="s">
        <v>34</v>
      </c>
    </row>
    <row r="777" spans="2:7" s="1" customFormat="1" ht="13.35" customHeight="1" x14ac:dyDescent="0.2">
      <c r="B777" s="3" t="s">
        <v>1866</v>
      </c>
      <c r="C777" s="3" t="s">
        <v>2001</v>
      </c>
      <c r="D777" s="4">
        <v>507</v>
      </c>
      <c r="E777" s="5">
        <v>23.87</v>
      </c>
      <c r="F777" s="6">
        <v>12102.09</v>
      </c>
      <c r="G777" s="3" t="s">
        <v>34</v>
      </c>
    </row>
    <row r="778" spans="2:7" s="1" customFormat="1" ht="13.35" customHeight="1" x14ac:dyDescent="0.2">
      <c r="B778" s="3" t="s">
        <v>1866</v>
      </c>
      <c r="C778" s="3" t="s">
        <v>2000</v>
      </c>
      <c r="D778" s="4">
        <v>9</v>
      </c>
      <c r="E778" s="5">
        <v>23.84</v>
      </c>
      <c r="F778" s="6">
        <v>214.56</v>
      </c>
      <c r="G778" s="3" t="s">
        <v>34</v>
      </c>
    </row>
    <row r="779" spans="2:7" s="1" customFormat="1" ht="13.35" customHeight="1" x14ac:dyDescent="0.2">
      <c r="B779" s="3" t="s">
        <v>1866</v>
      </c>
      <c r="C779" s="3" t="s">
        <v>1999</v>
      </c>
      <c r="D779" s="4">
        <v>206</v>
      </c>
      <c r="E779" s="5">
        <v>23.84</v>
      </c>
      <c r="F779" s="6">
        <v>4911.04</v>
      </c>
      <c r="G779" s="3" t="s">
        <v>34</v>
      </c>
    </row>
    <row r="780" spans="2:7" s="1" customFormat="1" ht="13.35" customHeight="1" x14ac:dyDescent="0.2">
      <c r="B780" s="3" t="s">
        <v>1866</v>
      </c>
      <c r="C780" s="3" t="s">
        <v>1999</v>
      </c>
      <c r="D780" s="4">
        <v>126</v>
      </c>
      <c r="E780" s="5">
        <v>23.84</v>
      </c>
      <c r="F780" s="6">
        <v>3003.84</v>
      </c>
      <c r="G780" s="3" t="s">
        <v>34</v>
      </c>
    </row>
    <row r="781" spans="2:7" s="1" customFormat="1" ht="13.35" customHeight="1" x14ac:dyDescent="0.2">
      <c r="B781" s="3" t="s">
        <v>1866</v>
      </c>
      <c r="C781" s="3" t="s">
        <v>1999</v>
      </c>
      <c r="D781" s="4">
        <v>136</v>
      </c>
      <c r="E781" s="5">
        <v>23.84</v>
      </c>
      <c r="F781" s="6">
        <v>3242.24</v>
      </c>
      <c r="G781" s="3" t="s">
        <v>34</v>
      </c>
    </row>
    <row r="782" spans="2:7" s="1" customFormat="1" ht="13.35" customHeight="1" x14ac:dyDescent="0.2">
      <c r="B782" s="3" t="s">
        <v>1866</v>
      </c>
      <c r="C782" s="3" t="s">
        <v>1999</v>
      </c>
      <c r="D782" s="4">
        <v>128</v>
      </c>
      <c r="E782" s="5">
        <v>23.84</v>
      </c>
      <c r="F782" s="6">
        <v>3051.52</v>
      </c>
      <c r="G782" s="3" t="s">
        <v>34</v>
      </c>
    </row>
    <row r="783" spans="2:7" s="1" customFormat="1" ht="13.35" customHeight="1" x14ac:dyDescent="0.2">
      <c r="B783" s="3" t="s">
        <v>1866</v>
      </c>
      <c r="C783" s="3" t="s">
        <v>1999</v>
      </c>
      <c r="D783" s="4">
        <v>300</v>
      </c>
      <c r="E783" s="5">
        <v>23.84</v>
      </c>
      <c r="F783" s="6">
        <v>7152</v>
      </c>
      <c r="G783" s="3" t="s">
        <v>34</v>
      </c>
    </row>
    <row r="784" spans="2:7" s="1" customFormat="1" ht="13.35" customHeight="1" x14ac:dyDescent="0.2">
      <c r="B784" s="3" t="s">
        <v>1866</v>
      </c>
      <c r="C784" s="3" t="s">
        <v>1998</v>
      </c>
      <c r="D784" s="4">
        <v>504</v>
      </c>
      <c r="E784" s="5">
        <v>23.84</v>
      </c>
      <c r="F784" s="6">
        <v>12015.36</v>
      </c>
      <c r="G784" s="3" t="s">
        <v>34</v>
      </c>
    </row>
    <row r="785" spans="2:7" s="1" customFormat="1" ht="13.35" customHeight="1" x14ac:dyDescent="0.2">
      <c r="B785" s="3" t="s">
        <v>1866</v>
      </c>
      <c r="C785" s="3" t="s">
        <v>1997</v>
      </c>
      <c r="D785" s="4">
        <v>550</v>
      </c>
      <c r="E785" s="5">
        <v>23.85</v>
      </c>
      <c r="F785" s="6">
        <v>13117.5</v>
      </c>
      <c r="G785" s="3" t="s">
        <v>34</v>
      </c>
    </row>
    <row r="786" spans="2:7" s="1" customFormat="1" ht="13.35" customHeight="1" x14ac:dyDescent="0.2">
      <c r="B786" s="3" t="s">
        <v>1866</v>
      </c>
      <c r="C786" s="3" t="s">
        <v>1996</v>
      </c>
      <c r="D786" s="4">
        <v>514</v>
      </c>
      <c r="E786" s="5">
        <v>23.85</v>
      </c>
      <c r="F786" s="6">
        <v>12258.9</v>
      </c>
      <c r="G786" s="3" t="s">
        <v>34</v>
      </c>
    </row>
    <row r="787" spans="2:7" s="1" customFormat="1" ht="13.35" customHeight="1" x14ac:dyDescent="0.2">
      <c r="B787" s="3" t="s">
        <v>1866</v>
      </c>
      <c r="C787" s="3" t="s">
        <v>1995</v>
      </c>
      <c r="D787" s="4">
        <v>538</v>
      </c>
      <c r="E787" s="5">
        <v>23.85</v>
      </c>
      <c r="F787" s="6">
        <v>12831.3</v>
      </c>
      <c r="G787" s="3" t="s">
        <v>34</v>
      </c>
    </row>
    <row r="788" spans="2:7" s="1" customFormat="1" ht="13.35" customHeight="1" x14ac:dyDescent="0.2">
      <c r="B788" s="3" t="s">
        <v>1866</v>
      </c>
      <c r="C788" s="3" t="s">
        <v>1995</v>
      </c>
      <c r="D788" s="4">
        <v>126</v>
      </c>
      <c r="E788" s="5">
        <v>23.85</v>
      </c>
      <c r="F788" s="6">
        <v>3005.1</v>
      </c>
      <c r="G788" s="3" t="s">
        <v>34</v>
      </c>
    </row>
    <row r="789" spans="2:7" s="1" customFormat="1" ht="13.35" customHeight="1" x14ac:dyDescent="0.2">
      <c r="B789" s="3" t="s">
        <v>1866</v>
      </c>
      <c r="C789" s="3" t="s">
        <v>1995</v>
      </c>
      <c r="D789" s="4">
        <v>137</v>
      </c>
      <c r="E789" s="5">
        <v>23.85</v>
      </c>
      <c r="F789" s="6">
        <v>3267.45</v>
      </c>
      <c r="G789" s="3" t="s">
        <v>34</v>
      </c>
    </row>
    <row r="790" spans="2:7" s="1" customFormat="1" ht="13.35" customHeight="1" x14ac:dyDescent="0.2">
      <c r="B790" s="3" t="s">
        <v>1866</v>
      </c>
      <c r="C790" s="3" t="s">
        <v>1995</v>
      </c>
      <c r="D790" s="4">
        <v>128</v>
      </c>
      <c r="E790" s="5">
        <v>23.85</v>
      </c>
      <c r="F790" s="6">
        <v>3052.8</v>
      </c>
      <c r="G790" s="3" t="s">
        <v>34</v>
      </c>
    </row>
    <row r="791" spans="2:7" s="1" customFormat="1" ht="13.35" customHeight="1" x14ac:dyDescent="0.2">
      <c r="B791" s="3" t="s">
        <v>1866</v>
      </c>
      <c r="C791" s="3" t="s">
        <v>1995</v>
      </c>
      <c r="D791" s="4">
        <v>300</v>
      </c>
      <c r="E791" s="5">
        <v>23.85</v>
      </c>
      <c r="F791" s="6">
        <v>7155</v>
      </c>
      <c r="G791" s="3" t="s">
        <v>34</v>
      </c>
    </row>
    <row r="792" spans="2:7" s="1" customFormat="1" ht="13.35" customHeight="1" x14ac:dyDescent="0.2">
      <c r="B792" s="3" t="s">
        <v>1866</v>
      </c>
      <c r="C792" s="3" t="s">
        <v>1994</v>
      </c>
      <c r="D792" s="4">
        <v>128</v>
      </c>
      <c r="E792" s="5">
        <v>23.84</v>
      </c>
      <c r="F792" s="6">
        <v>3051.52</v>
      </c>
      <c r="G792" s="3" t="s">
        <v>34</v>
      </c>
    </row>
    <row r="793" spans="2:7" s="1" customFormat="1" ht="13.35" customHeight="1" x14ac:dyDescent="0.2">
      <c r="B793" s="3" t="s">
        <v>1866</v>
      </c>
      <c r="C793" s="3" t="s">
        <v>1994</v>
      </c>
      <c r="D793" s="4">
        <v>208</v>
      </c>
      <c r="E793" s="5">
        <v>23.84</v>
      </c>
      <c r="F793" s="6">
        <v>4958.72</v>
      </c>
      <c r="G793" s="3" t="s">
        <v>34</v>
      </c>
    </row>
    <row r="794" spans="2:7" s="1" customFormat="1" ht="13.35" customHeight="1" x14ac:dyDescent="0.2">
      <c r="B794" s="3" t="s">
        <v>1866</v>
      </c>
      <c r="C794" s="3" t="s">
        <v>1994</v>
      </c>
      <c r="D794" s="4">
        <v>125</v>
      </c>
      <c r="E794" s="5">
        <v>23.84</v>
      </c>
      <c r="F794" s="6">
        <v>2980</v>
      </c>
      <c r="G794" s="3" t="s">
        <v>34</v>
      </c>
    </row>
    <row r="795" spans="2:7" s="1" customFormat="1" ht="13.35" customHeight="1" x14ac:dyDescent="0.2">
      <c r="B795" s="3" t="s">
        <v>1866</v>
      </c>
      <c r="C795" s="3" t="s">
        <v>1994</v>
      </c>
      <c r="D795" s="4">
        <v>136</v>
      </c>
      <c r="E795" s="5">
        <v>23.84</v>
      </c>
      <c r="F795" s="6">
        <v>3242.24</v>
      </c>
      <c r="G795" s="3" t="s">
        <v>34</v>
      </c>
    </row>
    <row r="796" spans="2:7" s="1" customFormat="1" ht="13.35" customHeight="1" x14ac:dyDescent="0.2">
      <c r="B796" s="3" t="s">
        <v>1866</v>
      </c>
      <c r="C796" s="3" t="s">
        <v>1994</v>
      </c>
      <c r="D796" s="4">
        <v>128</v>
      </c>
      <c r="E796" s="5">
        <v>23.84</v>
      </c>
      <c r="F796" s="6">
        <v>3051.52</v>
      </c>
      <c r="G796" s="3" t="s">
        <v>34</v>
      </c>
    </row>
    <row r="797" spans="2:7" s="1" customFormat="1" ht="13.35" customHeight="1" x14ac:dyDescent="0.2">
      <c r="B797" s="3" t="s">
        <v>1866</v>
      </c>
      <c r="C797" s="3" t="s">
        <v>1994</v>
      </c>
      <c r="D797" s="4">
        <v>300</v>
      </c>
      <c r="E797" s="5">
        <v>23.84</v>
      </c>
      <c r="F797" s="6">
        <v>7152</v>
      </c>
      <c r="G797" s="3" t="s">
        <v>34</v>
      </c>
    </row>
    <row r="798" spans="2:7" s="1" customFormat="1" ht="13.35" customHeight="1" x14ac:dyDescent="0.2">
      <c r="B798" s="3" t="s">
        <v>1866</v>
      </c>
      <c r="C798" s="3" t="s">
        <v>430</v>
      </c>
      <c r="D798" s="4">
        <v>293</v>
      </c>
      <c r="E798" s="5">
        <v>23.82</v>
      </c>
      <c r="F798" s="6">
        <v>6979.26</v>
      </c>
      <c r="G798" s="3" t="s">
        <v>34</v>
      </c>
    </row>
    <row r="799" spans="2:7" s="1" customFormat="1" ht="13.35" customHeight="1" x14ac:dyDescent="0.2">
      <c r="B799" s="3" t="s">
        <v>1866</v>
      </c>
      <c r="C799" s="3" t="s">
        <v>430</v>
      </c>
      <c r="D799" s="4">
        <v>223</v>
      </c>
      <c r="E799" s="5">
        <v>23.82</v>
      </c>
      <c r="F799" s="6">
        <v>5311.86</v>
      </c>
      <c r="G799" s="3" t="s">
        <v>34</v>
      </c>
    </row>
    <row r="800" spans="2:7" s="1" customFormat="1" ht="13.35" customHeight="1" x14ac:dyDescent="0.2">
      <c r="B800" s="3" t="s">
        <v>1866</v>
      </c>
      <c r="C800" s="3" t="s">
        <v>430</v>
      </c>
      <c r="D800" s="4">
        <v>136</v>
      </c>
      <c r="E800" s="5">
        <v>23.82</v>
      </c>
      <c r="F800" s="6">
        <v>3239.52</v>
      </c>
      <c r="G800" s="3" t="s">
        <v>34</v>
      </c>
    </row>
    <row r="801" spans="2:7" s="1" customFormat="1" ht="13.35" customHeight="1" x14ac:dyDescent="0.2">
      <c r="B801" s="3" t="s">
        <v>1866</v>
      </c>
      <c r="C801" s="3" t="s">
        <v>430</v>
      </c>
      <c r="D801" s="4">
        <v>128</v>
      </c>
      <c r="E801" s="5">
        <v>23.82</v>
      </c>
      <c r="F801" s="6">
        <v>3048.96</v>
      </c>
      <c r="G801" s="3" t="s">
        <v>34</v>
      </c>
    </row>
    <row r="802" spans="2:7" s="1" customFormat="1" ht="13.35" customHeight="1" x14ac:dyDescent="0.2">
      <c r="B802" s="3" t="s">
        <v>1866</v>
      </c>
      <c r="C802" s="3" t="s">
        <v>430</v>
      </c>
      <c r="D802" s="4">
        <v>300</v>
      </c>
      <c r="E802" s="5">
        <v>23.82</v>
      </c>
      <c r="F802" s="6">
        <v>7146</v>
      </c>
      <c r="G802" s="3" t="s">
        <v>34</v>
      </c>
    </row>
    <row r="803" spans="2:7" s="1" customFormat="1" ht="13.35" customHeight="1" x14ac:dyDescent="0.2">
      <c r="B803" s="3" t="s">
        <v>1866</v>
      </c>
      <c r="C803" s="3" t="s">
        <v>1993</v>
      </c>
      <c r="D803" s="4">
        <v>550</v>
      </c>
      <c r="E803" s="5">
        <v>23.81</v>
      </c>
      <c r="F803" s="6">
        <v>13095.5</v>
      </c>
      <c r="G803" s="3" t="s">
        <v>34</v>
      </c>
    </row>
    <row r="804" spans="2:7" s="1" customFormat="1" ht="13.35" customHeight="1" x14ac:dyDescent="0.2">
      <c r="B804" s="3" t="s">
        <v>1866</v>
      </c>
      <c r="C804" s="3" t="s">
        <v>1992</v>
      </c>
      <c r="D804" s="4">
        <v>128</v>
      </c>
      <c r="E804" s="5">
        <v>23.84</v>
      </c>
      <c r="F804" s="6">
        <v>3051.52</v>
      </c>
      <c r="G804" s="3" t="s">
        <v>34</v>
      </c>
    </row>
    <row r="805" spans="2:7" s="1" customFormat="1" ht="13.35" customHeight="1" x14ac:dyDescent="0.2">
      <c r="B805" s="3" t="s">
        <v>1866</v>
      </c>
      <c r="C805" s="3" t="s">
        <v>1992</v>
      </c>
      <c r="D805" s="4">
        <v>300</v>
      </c>
      <c r="E805" s="5">
        <v>23.84</v>
      </c>
      <c r="F805" s="6">
        <v>7152</v>
      </c>
      <c r="G805" s="3" t="s">
        <v>34</v>
      </c>
    </row>
    <row r="806" spans="2:7" s="1" customFormat="1" ht="13.35" customHeight="1" x14ac:dyDescent="0.2">
      <c r="B806" s="3" t="s">
        <v>1866</v>
      </c>
      <c r="C806" s="3" t="s">
        <v>1992</v>
      </c>
      <c r="D806" s="4">
        <v>137</v>
      </c>
      <c r="E806" s="5">
        <v>23.84</v>
      </c>
      <c r="F806" s="6">
        <v>3266.08</v>
      </c>
      <c r="G806" s="3" t="s">
        <v>34</v>
      </c>
    </row>
    <row r="807" spans="2:7" s="1" customFormat="1" ht="13.35" customHeight="1" x14ac:dyDescent="0.2">
      <c r="B807" s="3" t="s">
        <v>1866</v>
      </c>
      <c r="C807" s="3" t="s">
        <v>1992</v>
      </c>
      <c r="D807" s="4">
        <v>129</v>
      </c>
      <c r="E807" s="5">
        <v>23.84</v>
      </c>
      <c r="F807" s="6">
        <v>3075.36</v>
      </c>
      <c r="G807" s="3" t="s">
        <v>34</v>
      </c>
    </row>
    <row r="808" spans="2:7" s="1" customFormat="1" ht="13.35" customHeight="1" x14ac:dyDescent="0.2">
      <c r="B808" s="3" t="s">
        <v>1866</v>
      </c>
      <c r="C808" s="3" t="s">
        <v>1992</v>
      </c>
      <c r="D808" s="4">
        <v>1</v>
      </c>
      <c r="E808" s="5">
        <v>23.84</v>
      </c>
      <c r="F808" s="6">
        <v>23.84</v>
      </c>
      <c r="G808" s="3" t="s">
        <v>34</v>
      </c>
    </row>
    <row r="809" spans="2:7" s="1" customFormat="1" ht="13.35" customHeight="1" x14ac:dyDescent="0.2">
      <c r="B809" s="3" t="s">
        <v>1866</v>
      </c>
      <c r="C809" s="3" t="s">
        <v>1992</v>
      </c>
      <c r="D809" s="4">
        <v>250</v>
      </c>
      <c r="E809" s="5">
        <v>23.84</v>
      </c>
      <c r="F809" s="6">
        <v>5960</v>
      </c>
      <c r="G809" s="3" t="s">
        <v>34</v>
      </c>
    </row>
    <row r="810" spans="2:7" s="1" customFormat="1" ht="13.35" customHeight="1" x14ac:dyDescent="0.2">
      <c r="B810" s="3" t="s">
        <v>1866</v>
      </c>
      <c r="C810" s="3" t="s">
        <v>1992</v>
      </c>
      <c r="D810" s="4">
        <v>71</v>
      </c>
      <c r="E810" s="5">
        <v>23.84</v>
      </c>
      <c r="F810" s="6">
        <v>1692.64</v>
      </c>
      <c r="G810" s="3" t="s">
        <v>34</v>
      </c>
    </row>
    <row r="811" spans="2:7" s="1" customFormat="1" ht="13.35" customHeight="1" x14ac:dyDescent="0.2">
      <c r="B811" s="3" t="s">
        <v>1866</v>
      </c>
      <c r="C811" s="3" t="s">
        <v>1991</v>
      </c>
      <c r="D811" s="4">
        <v>544</v>
      </c>
      <c r="E811" s="5">
        <v>23.8</v>
      </c>
      <c r="F811" s="6">
        <v>12947.2</v>
      </c>
      <c r="G811" s="3" t="s">
        <v>34</v>
      </c>
    </row>
    <row r="812" spans="2:7" s="1" customFormat="1" ht="13.35" customHeight="1" x14ac:dyDescent="0.2">
      <c r="B812" s="3" t="s">
        <v>1866</v>
      </c>
      <c r="C812" s="3" t="s">
        <v>1990</v>
      </c>
      <c r="D812" s="4">
        <v>251</v>
      </c>
      <c r="E812" s="5">
        <v>23.8</v>
      </c>
      <c r="F812" s="6">
        <v>5973.8</v>
      </c>
      <c r="G812" s="3" t="s">
        <v>34</v>
      </c>
    </row>
    <row r="813" spans="2:7" s="1" customFormat="1" ht="13.35" customHeight="1" x14ac:dyDescent="0.2">
      <c r="B813" s="3" t="s">
        <v>1866</v>
      </c>
      <c r="C813" s="3" t="s">
        <v>1990</v>
      </c>
      <c r="D813" s="4">
        <v>692</v>
      </c>
      <c r="E813" s="5">
        <v>23.8</v>
      </c>
      <c r="F813" s="6">
        <v>16469.599999999999</v>
      </c>
      <c r="G813" s="3" t="s">
        <v>34</v>
      </c>
    </row>
    <row r="814" spans="2:7" s="1" customFormat="1" ht="13.35" customHeight="1" x14ac:dyDescent="0.2">
      <c r="B814" s="3" t="s">
        <v>1866</v>
      </c>
      <c r="C814" s="3" t="s">
        <v>1990</v>
      </c>
      <c r="D814" s="4">
        <v>148</v>
      </c>
      <c r="E814" s="5">
        <v>23.8</v>
      </c>
      <c r="F814" s="6">
        <v>3522.4</v>
      </c>
      <c r="G814" s="3" t="s">
        <v>34</v>
      </c>
    </row>
    <row r="815" spans="2:7" s="1" customFormat="1" ht="13.35" customHeight="1" x14ac:dyDescent="0.2">
      <c r="B815" s="3" t="s">
        <v>1866</v>
      </c>
      <c r="C815" s="3" t="s">
        <v>1989</v>
      </c>
      <c r="D815" s="4">
        <v>198</v>
      </c>
      <c r="E815" s="5">
        <v>23.84</v>
      </c>
      <c r="F815" s="6">
        <v>4720.32</v>
      </c>
      <c r="G815" s="3" t="s">
        <v>34</v>
      </c>
    </row>
    <row r="816" spans="2:7" s="1" customFormat="1" ht="13.35" customHeight="1" x14ac:dyDescent="0.2">
      <c r="B816" s="3" t="s">
        <v>1866</v>
      </c>
      <c r="C816" s="3" t="s">
        <v>1989</v>
      </c>
      <c r="D816" s="4">
        <v>129</v>
      </c>
      <c r="E816" s="5">
        <v>23.84</v>
      </c>
      <c r="F816" s="6">
        <v>3075.36</v>
      </c>
      <c r="G816" s="3" t="s">
        <v>34</v>
      </c>
    </row>
    <row r="817" spans="2:7" s="1" customFormat="1" ht="13.35" customHeight="1" x14ac:dyDescent="0.2">
      <c r="B817" s="3" t="s">
        <v>1866</v>
      </c>
      <c r="C817" s="3" t="s">
        <v>1989</v>
      </c>
      <c r="D817" s="4">
        <v>125</v>
      </c>
      <c r="E817" s="5">
        <v>23.84</v>
      </c>
      <c r="F817" s="6">
        <v>2980</v>
      </c>
      <c r="G817" s="3" t="s">
        <v>34</v>
      </c>
    </row>
    <row r="818" spans="2:7" s="1" customFormat="1" ht="13.35" customHeight="1" x14ac:dyDescent="0.2">
      <c r="B818" s="3" t="s">
        <v>1866</v>
      </c>
      <c r="C818" s="3" t="s">
        <v>1989</v>
      </c>
      <c r="D818" s="4">
        <v>136</v>
      </c>
      <c r="E818" s="5">
        <v>23.84</v>
      </c>
      <c r="F818" s="6">
        <v>3242.24</v>
      </c>
      <c r="G818" s="3" t="s">
        <v>34</v>
      </c>
    </row>
    <row r="819" spans="2:7" s="1" customFormat="1" ht="13.35" customHeight="1" x14ac:dyDescent="0.2">
      <c r="B819" s="3" t="s">
        <v>1866</v>
      </c>
      <c r="C819" s="3" t="s">
        <v>1988</v>
      </c>
      <c r="D819" s="4">
        <v>589</v>
      </c>
      <c r="E819" s="5">
        <v>23.84</v>
      </c>
      <c r="F819" s="6">
        <v>14041.76</v>
      </c>
      <c r="G819" s="3" t="s">
        <v>34</v>
      </c>
    </row>
    <row r="820" spans="2:7" s="1" customFormat="1" ht="13.35" customHeight="1" x14ac:dyDescent="0.2">
      <c r="B820" s="3" t="s">
        <v>1866</v>
      </c>
      <c r="C820" s="3" t="s">
        <v>1988</v>
      </c>
      <c r="D820" s="4">
        <v>180</v>
      </c>
      <c r="E820" s="5">
        <v>23.84</v>
      </c>
      <c r="F820" s="6">
        <v>4291.2</v>
      </c>
      <c r="G820" s="3" t="s">
        <v>34</v>
      </c>
    </row>
    <row r="821" spans="2:7" s="1" customFormat="1" ht="13.35" customHeight="1" x14ac:dyDescent="0.2">
      <c r="B821" s="3" t="s">
        <v>1866</v>
      </c>
      <c r="C821" s="3" t="s">
        <v>1987</v>
      </c>
      <c r="D821" s="4">
        <v>190</v>
      </c>
      <c r="E821" s="5">
        <v>23.79</v>
      </c>
      <c r="F821" s="6">
        <v>4520.1000000000004</v>
      </c>
      <c r="G821" s="3" t="s">
        <v>34</v>
      </c>
    </row>
    <row r="822" spans="2:7" s="1" customFormat="1" ht="13.35" customHeight="1" x14ac:dyDescent="0.2">
      <c r="B822" s="3" t="s">
        <v>1866</v>
      </c>
      <c r="C822" s="3" t="s">
        <v>1987</v>
      </c>
      <c r="D822" s="4">
        <v>123</v>
      </c>
      <c r="E822" s="5">
        <v>23.79</v>
      </c>
      <c r="F822" s="6">
        <v>2926.17</v>
      </c>
      <c r="G822" s="3" t="s">
        <v>34</v>
      </c>
    </row>
    <row r="823" spans="2:7" s="1" customFormat="1" ht="13.35" customHeight="1" x14ac:dyDescent="0.2">
      <c r="B823" s="3" t="s">
        <v>1866</v>
      </c>
      <c r="C823" s="3" t="s">
        <v>1987</v>
      </c>
      <c r="D823" s="4">
        <v>152</v>
      </c>
      <c r="E823" s="5">
        <v>23.79</v>
      </c>
      <c r="F823" s="6">
        <v>3616.08</v>
      </c>
      <c r="G823" s="3" t="s">
        <v>34</v>
      </c>
    </row>
    <row r="824" spans="2:7" s="1" customFormat="1" ht="13.35" customHeight="1" x14ac:dyDescent="0.2">
      <c r="B824" s="3" t="s">
        <v>1866</v>
      </c>
      <c r="C824" s="3" t="s">
        <v>1987</v>
      </c>
      <c r="D824" s="4">
        <v>189</v>
      </c>
      <c r="E824" s="5">
        <v>23.79</v>
      </c>
      <c r="F824" s="6">
        <v>4496.3100000000004</v>
      </c>
      <c r="G824" s="3" t="s">
        <v>34</v>
      </c>
    </row>
    <row r="825" spans="2:7" s="1" customFormat="1" ht="13.35" customHeight="1" x14ac:dyDescent="0.2">
      <c r="B825" s="3" t="s">
        <v>1866</v>
      </c>
      <c r="C825" s="3" t="s">
        <v>1987</v>
      </c>
      <c r="D825" s="4">
        <v>126</v>
      </c>
      <c r="E825" s="5">
        <v>23.79</v>
      </c>
      <c r="F825" s="6">
        <v>2997.54</v>
      </c>
      <c r="G825" s="3" t="s">
        <v>34</v>
      </c>
    </row>
    <row r="826" spans="2:7" s="1" customFormat="1" ht="13.35" customHeight="1" x14ac:dyDescent="0.2">
      <c r="B826" s="3" t="s">
        <v>1866</v>
      </c>
      <c r="C826" s="3" t="s">
        <v>1987</v>
      </c>
      <c r="D826" s="4">
        <v>300</v>
      </c>
      <c r="E826" s="5">
        <v>23.79</v>
      </c>
      <c r="F826" s="6">
        <v>7137</v>
      </c>
      <c r="G826" s="3" t="s">
        <v>34</v>
      </c>
    </row>
    <row r="827" spans="2:7" s="1" customFormat="1" ht="13.35" customHeight="1" x14ac:dyDescent="0.2">
      <c r="B827" s="3" t="s">
        <v>1866</v>
      </c>
      <c r="C827" s="3" t="s">
        <v>1986</v>
      </c>
      <c r="D827" s="4">
        <v>462</v>
      </c>
      <c r="E827" s="5">
        <v>23.81</v>
      </c>
      <c r="F827" s="6">
        <v>11000.22</v>
      </c>
      <c r="G827" s="3" t="s">
        <v>34</v>
      </c>
    </row>
    <row r="828" spans="2:7" s="1" customFormat="1" ht="13.35" customHeight="1" x14ac:dyDescent="0.2">
      <c r="B828" s="3" t="s">
        <v>1866</v>
      </c>
      <c r="C828" s="3" t="s">
        <v>1985</v>
      </c>
      <c r="D828" s="4">
        <v>137</v>
      </c>
      <c r="E828" s="5">
        <v>23.79</v>
      </c>
      <c r="F828" s="6">
        <v>3259.23</v>
      </c>
      <c r="G828" s="3" t="s">
        <v>34</v>
      </c>
    </row>
    <row r="829" spans="2:7" s="1" customFormat="1" ht="13.35" customHeight="1" x14ac:dyDescent="0.2">
      <c r="B829" s="3" t="s">
        <v>1866</v>
      </c>
      <c r="C829" s="3" t="s">
        <v>1985</v>
      </c>
      <c r="D829" s="4">
        <v>126</v>
      </c>
      <c r="E829" s="5">
        <v>23.79</v>
      </c>
      <c r="F829" s="6">
        <v>2997.54</v>
      </c>
      <c r="G829" s="3" t="s">
        <v>34</v>
      </c>
    </row>
    <row r="830" spans="2:7" s="1" customFormat="1" ht="13.35" customHeight="1" x14ac:dyDescent="0.2">
      <c r="B830" s="3" t="s">
        <v>1866</v>
      </c>
      <c r="C830" s="3" t="s">
        <v>1985</v>
      </c>
      <c r="D830" s="4">
        <v>129</v>
      </c>
      <c r="E830" s="5">
        <v>23.79</v>
      </c>
      <c r="F830" s="6">
        <v>3068.91</v>
      </c>
      <c r="G830" s="3" t="s">
        <v>34</v>
      </c>
    </row>
    <row r="831" spans="2:7" s="1" customFormat="1" ht="13.35" customHeight="1" x14ac:dyDescent="0.2">
      <c r="B831" s="3" t="s">
        <v>1866</v>
      </c>
      <c r="C831" s="3" t="s">
        <v>1985</v>
      </c>
      <c r="D831" s="4">
        <v>300</v>
      </c>
      <c r="E831" s="5">
        <v>23.79</v>
      </c>
      <c r="F831" s="6">
        <v>7137</v>
      </c>
      <c r="G831" s="3" t="s">
        <v>34</v>
      </c>
    </row>
    <row r="832" spans="2:7" s="1" customFormat="1" ht="13.35" customHeight="1" x14ac:dyDescent="0.2">
      <c r="B832" s="3" t="s">
        <v>1866</v>
      </c>
      <c r="C832" s="3" t="s">
        <v>1984</v>
      </c>
      <c r="D832" s="4">
        <v>324</v>
      </c>
      <c r="E832" s="5">
        <v>23.79</v>
      </c>
      <c r="F832" s="6">
        <v>7707.96</v>
      </c>
      <c r="G832" s="3" t="s">
        <v>34</v>
      </c>
    </row>
    <row r="833" spans="2:7" s="1" customFormat="1" ht="13.35" customHeight="1" x14ac:dyDescent="0.2">
      <c r="B833" s="3" t="s">
        <v>1866</v>
      </c>
      <c r="C833" s="3" t="s">
        <v>1983</v>
      </c>
      <c r="D833" s="4">
        <v>330</v>
      </c>
      <c r="E833" s="5">
        <v>23.78</v>
      </c>
      <c r="F833" s="6">
        <v>7847.4</v>
      </c>
      <c r="G833" s="3" t="s">
        <v>34</v>
      </c>
    </row>
    <row r="834" spans="2:7" s="1" customFormat="1" ht="13.35" customHeight="1" x14ac:dyDescent="0.2">
      <c r="B834" s="3" t="s">
        <v>1866</v>
      </c>
      <c r="C834" s="3" t="s">
        <v>1983</v>
      </c>
      <c r="D834" s="4">
        <v>237</v>
      </c>
      <c r="E834" s="5">
        <v>23.78</v>
      </c>
      <c r="F834" s="6">
        <v>5635.86</v>
      </c>
      <c r="G834" s="3" t="s">
        <v>34</v>
      </c>
    </row>
    <row r="835" spans="2:7" s="1" customFormat="1" ht="13.35" customHeight="1" x14ac:dyDescent="0.2">
      <c r="B835" s="3" t="s">
        <v>1866</v>
      </c>
      <c r="C835" s="3" t="s">
        <v>1982</v>
      </c>
      <c r="D835" s="4">
        <v>1190</v>
      </c>
      <c r="E835" s="5">
        <v>23.8</v>
      </c>
      <c r="F835" s="6">
        <v>28322</v>
      </c>
      <c r="G835" s="3" t="s">
        <v>34</v>
      </c>
    </row>
    <row r="836" spans="2:7" s="1" customFormat="1" ht="13.35" customHeight="1" x14ac:dyDescent="0.2">
      <c r="B836" s="3" t="s">
        <v>1866</v>
      </c>
      <c r="C836" s="3" t="s">
        <v>1981</v>
      </c>
      <c r="D836" s="4">
        <v>441</v>
      </c>
      <c r="E836" s="5">
        <v>23.78</v>
      </c>
      <c r="F836" s="6">
        <v>10486.98</v>
      </c>
      <c r="G836" s="3" t="s">
        <v>34</v>
      </c>
    </row>
    <row r="837" spans="2:7" s="1" customFormat="1" ht="13.35" customHeight="1" x14ac:dyDescent="0.2">
      <c r="B837" s="3" t="s">
        <v>1866</v>
      </c>
      <c r="C837" s="3" t="s">
        <v>1980</v>
      </c>
      <c r="D837" s="4">
        <v>178</v>
      </c>
      <c r="E837" s="5">
        <v>23.77</v>
      </c>
      <c r="F837" s="6">
        <v>4231.0600000000004</v>
      </c>
      <c r="G837" s="3" t="s">
        <v>34</v>
      </c>
    </row>
    <row r="838" spans="2:7" s="1" customFormat="1" ht="13.35" customHeight="1" x14ac:dyDescent="0.2">
      <c r="B838" s="3" t="s">
        <v>1866</v>
      </c>
      <c r="C838" s="3" t="s">
        <v>1979</v>
      </c>
      <c r="D838" s="4">
        <v>468</v>
      </c>
      <c r="E838" s="5">
        <v>23.77</v>
      </c>
      <c r="F838" s="6">
        <v>11124.36</v>
      </c>
      <c r="G838" s="3" t="s">
        <v>34</v>
      </c>
    </row>
    <row r="839" spans="2:7" s="1" customFormat="1" ht="13.35" customHeight="1" x14ac:dyDescent="0.2">
      <c r="B839" s="3" t="s">
        <v>1866</v>
      </c>
      <c r="C839" s="3" t="s">
        <v>1978</v>
      </c>
      <c r="D839" s="4">
        <v>57</v>
      </c>
      <c r="E839" s="5">
        <v>23.77</v>
      </c>
      <c r="F839" s="6">
        <v>1354.89</v>
      </c>
      <c r="G839" s="3" t="s">
        <v>34</v>
      </c>
    </row>
    <row r="840" spans="2:7" s="1" customFormat="1" ht="13.35" customHeight="1" x14ac:dyDescent="0.2">
      <c r="B840" s="3" t="s">
        <v>1866</v>
      </c>
      <c r="C840" s="3" t="s">
        <v>1978</v>
      </c>
      <c r="D840" s="4">
        <v>112</v>
      </c>
      <c r="E840" s="5">
        <v>23.77</v>
      </c>
      <c r="F840" s="6">
        <v>2662.24</v>
      </c>
      <c r="G840" s="3" t="s">
        <v>34</v>
      </c>
    </row>
    <row r="841" spans="2:7" s="1" customFormat="1" ht="13.35" customHeight="1" x14ac:dyDescent="0.2">
      <c r="B841" s="3" t="s">
        <v>1866</v>
      </c>
      <c r="C841" s="3" t="s">
        <v>1977</v>
      </c>
      <c r="D841" s="4">
        <v>10</v>
      </c>
      <c r="E841" s="5">
        <v>23.77</v>
      </c>
      <c r="F841" s="6">
        <v>237.7</v>
      </c>
      <c r="G841" s="3" t="s">
        <v>34</v>
      </c>
    </row>
    <row r="842" spans="2:7" s="1" customFormat="1" ht="13.35" customHeight="1" x14ac:dyDescent="0.2">
      <c r="B842" s="3" t="s">
        <v>1866</v>
      </c>
      <c r="C842" s="3" t="s">
        <v>1977</v>
      </c>
      <c r="D842" s="4">
        <v>108</v>
      </c>
      <c r="E842" s="5">
        <v>23.77</v>
      </c>
      <c r="F842" s="6">
        <v>2567.16</v>
      </c>
      <c r="G842" s="3" t="s">
        <v>34</v>
      </c>
    </row>
    <row r="843" spans="2:7" s="1" customFormat="1" ht="13.35" customHeight="1" x14ac:dyDescent="0.2">
      <c r="B843" s="3" t="s">
        <v>1866</v>
      </c>
      <c r="C843" s="3" t="s">
        <v>1977</v>
      </c>
      <c r="D843" s="4">
        <v>112</v>
      </c>
      <c r="E843" s="5">
        <v>23.77</v>
      </c>
      <c r="F843" s="6">
        <v>2662.24</v>
      </c>
      <c r="G843" s="3" t="s">
        <v>34</v>
      </c>
    </row>
    <row r="844" spans="2:7" s="1" customFormat="1" ht="13.35" customHeight="1" x14ac:dyDescent="0.2">
      <c r="B844" s="3" t="s">
        <v>1866</v>
      </c>
      <c r="C844" s="3" t="s">
        <v>1977</v>
      </c>
      <c r="D844" s="4">
        <v>300</v>
      </c>
      <c r="E844" s="5">
        <v>23.77</v>
      </c>
      <c r="F844" s="6">
        <v>7131</v>
      </c>
      <c r="G844" s="3" t="s">
        <v>34</v>
      </c>
    </row>
    <row r="845" spans="2:7" s="1" customFormat="1" ht="13.35" customHeight="1" x14ac:dyDescent="0.2">
      <c r="B845" s="3" t="s">
        <v>1866</v>
      </c>
      <c r="C845" s="3" t="s">
        <v>1977</v>
      </c>
      <c r="D845" s="4">
        <v>295</v>
      </c>
      <c r="E845" s="5">
        <v>23.77</v>
      </c>
      <c r="F845" s="6">
        <v>7012.15</v>
      </c>
      <c r="G845" s="3" t="s">
        <v>34</v>
      </c>
    </row>
    <row r="846" spans="2:7" s="1" customFormat="1" ht="13.35" customHeight="1" x14ac:dyDescent="0.2">
      <c r="B846" s="3" t="s">
        <v>1866</v>
      </c>
      <c r="C846" s="3" t="s">
        <v>1977</v>
      </c>
      <c r="D846" s="4">
        <v>377</v>
      </c>
      <c r="E846" s="5">
        <v>23.77</v>
      </c>
      <c r="F846" s="6">
        <v>8961.2900000000009</v>
      </c>
      <c r="G846" s="3" t="s">
        <v>34</v>
      </c>
    </row>
    <row r="847" spans="2:7" s="1" customFormat="1" ht="13.35" customHeight="1" x14ac:dyDescent="0.2">
      <c r="B847" s="3" t="s">
        <v>1866</v>
      </c>
      <c r="C847" s="3" t="s">
        <v>1976</v>
      </c>
      <c r="D847" s="4">
        <v>481</v>
      </c>
      <c r="E847" s="5">
        <v>23.77</v>
      </c>
      <c r="F847" s="6">
        <v>11433.37</v>
      </c>
      <c r="G847" s="3" t="s">
        <v>34</v>
      </c>
    </row>
    <row r="848" spans="2:7" s="1" customFormat="1" ht="13.35" customHeight="1" x14ac:dyDescent="0.2">
      <c r="B848" s="3" t="s">
        <v>1866</v>
      </c>
      <c r="C848" s="3" t="s">
        <v>1975</v>
      </c>
      <c r="D848" s="4">
        <v>111</v>
      </c>
      <c r="E848" s="5">
        <v>23.78</v>
      </c>
      <c r="F848" s="6">
        <v>2639.58</v>
      </c>
      <c r="G848" s="3" t="s">
        <v>34</v>
      </c>
    </row>
    <row r="849" spans="2:7" s="1" customFormat="1" ht="13.35" customHeight="1" x14ac:dyDescent="0.2">
      <c r="B849" s="3" t="s">
        <v>1866</v>
      </c>
      <c r="C849" s="3" t="s">
        <v>1975</v>
      </c>
      <c r="D849" s="4">
        <v>225</v>
      </c>
      <c r="E849" s="5">
        <v>23.78</v>
      </c>
      <c r="F849" s="6">
        <v>5350.5</v>
      </c>
      <c r="G849" s="3" t="s">
        <v>34</v>
      </c>
    </row>
    <row r="850" spans="2:7" s="1" customFormat="1" ht="13.35" customHeight="1" x14ac:dyDescent="0.2">
      <c r="B850" s="3" t="s">
        <v>1866</v>
      </c>
      <c r="C850" s="3" t="s">
        <v>1975</v>
      </c>
      <c r="D850" s="4">
        <v>434</v>
      </c>
      <c r="E850" s="5">
        <v>23.78</v>
      </c>
      <c r="F850" s="6">
        <v>10320.52</v>
      </c>
      <c r="G850" s="3" t="s">
        <v>34</v>
      </c>
    </row>
    <row r="851" spans="2:7" s="1" customFormat="1" ht="13.35" customHeight="1" x14ac:dyDescent="0.2">
      <c r="B851" s="3" t="s">
        <v>1866</v>
      </c>
      <c r="C851" s="3" t="s">
        <v>1975</v>
      </c>
      <c r="D851" s="4">
        <v>220</v>
      </c>
      <c r="E851" s="5">
        <v>23.78</v>
      </c>
      <c r="F851" s="6">
        <v>5231.6000000000004</v>
      </c>
      <c r="G851" s="3" t="s">
        <v>34</v>
      </c>
    </row>
    <row r="852" spans="2:7" s="1" customFormat="1" ht="13.35" customHeight="1" x14ac:dyDescent="0.2">
      <c r="B852" s="3" t="s">
        <v>1866</v>
      </c>
      <c r="C852" s="3" t="s">
        <v>1974</v>
      </c>
      <c r="D852" s="4">
        <v>214</v>
      </c>
      <c r="E852" s="5">
        <v>23.79</v>
      </c>
      <c r="F852" s="6">
        <v>5091.0600000000004</v>
      </c>
      <c r="G852" s="3" t="s">
        <v>34</v>
      </c>
    </row>
    <row r="853" spans="2:7" s="1" customFormat="1" ht="13.35" customHeight="1" x14ac:dyDescent="0.2">
      <c r="B853" s="3" t="s">
        <v>1866</v>
      </c>
      <c r="C853" s="3" t="s">
        <v>1974</v>
      </c>
      <c r="D853" s="4">
        <v>137</v>
      </c>
      <c r="E853" s="5">
        <v>23.79</v>
      </c>
      <c r="F853" s="6">
        <v>3259.23</v>
      </c>
      <c r="G853" s="3" t="s">
        <v>34</v>
      </c>
    </row>
    <row r="854" spans="2:7" s="1" customFormat="1" ht="13.35" customHeight="1" x14ac:dyDescent="0.2">
      <c r="B854" s="3" t="s">
        <v>1866</v>
      </c>
      <c r="C854" s="3" t="s">
        <v>1974</v>
      </c>
      <c r="D854" s="4">
        <v>213</v>
      </c>
      <c r="E854" s="5">
        <v>23.79</v>
      </c>
      <c r="F854" s="6">
        <v>5067.2700000000004</v>
      </c>
      <c r="G854" s="3" t="s">
        <v>34</v>
      </c>
    </row>
    <row r="855" spans="2:7" s="1" customFormat="1" ht="13.35" customHeight="1" x14ac:dyDescent="0.2">
      <c r="B855" s="3" t="s">
        <v>1866</v>
      </c>
      <c r="C855" s="3" t="s">
        <v>1974</v>
      </c>
      <c r="D855" s="4">
        <v>125</v>
      </c>
      <c r="E855" s="5">
        <v>23.79</v>
      </c>
      <c r="F855" s="6">
        <v>2973.75</v>
      </c>
      <c r="G855" s="3" t="s">
        <v>34</v>
      </c>
    </row>
    <row r="856" spans="2:7" s="1" customFormat="1" ht="13.35" customHeight="1" x14ac:dyDescent="0.2">
      <c r="B856" s="3" t="s">
        <v>1866</v>
      </c>
      <c r="C856" s="3" t="s">
        <v>1974</v>
      </c>
      <c r="D856" s="4">
        <v>129</v>
      </c>
      <c r="E856" s="5">
        <v>23.79</v>
      </c>
      <c r="F856" s="6">
        <v>3068.91</v>
      </c>
      <c r="G856" s="3" t="s">
        <v>34</v>
      </c>
    </row>
    <row r="857" spans="2:7" s="1" customFormat="1" ht="13.35" customHeight="1" x14ac:dyDescent="0.2">
      <c r="B857" s="3" t="s">
        <v>1866</v>
      </c>
      <c r="C857" s="3" t="s">
        <v>1974</v>
      </c>
      <c r="D857" s="4">
        <v>191</v>
      </c>
      <c r="E857" s="5">
        <v>23.79</v>
      </c>
      <c r="F857" s="6">
        <v>4543.8900000000003</v>
      </c>
      <c r="G857" s="3" t="s">
        <v>34</v>
      </c>
    </row>
    <row r="858" spans="2:7" s="1" customFormat="1" ht="13.35" customHeight="1" x14ac:dyDescent="0.2">
      <c r="B858" s="3" t="s">
        <v>1866</v>
      </c>
      <c r="C858" s="3" t="s">
        <v>1973</v>
      </c>
      <c r="D858" s="4">
        <v>43</v>
      </c>
      <c r="E858" s="5">
        <v>23.78</v>
      </c>
      <c r="F858" s="6">
        <v>1022.54</v>
      </c>
      <c r="G858" s="3" t="s">
        <v>34</v>
      </c>
    </row>
    <row r="859" spans="2:7" s="1" customFormat="1" ht="13.35" customHeight="1" x14ac:dyDescent="0.2">
      <c r="B859" s="3" t="s">
        <v>1866</v>
      </c>
      <c r="C859" s="3" t="s">
        <v>1973</v>
      </c>
      <c r="D859" s="4">
        <v>256</v>
      </c>
      <c r="E859" s="5">
        <v>23.78</v>
      </c>
      <c r="F859" s="6">
        <v>6087.68</v>
      </c>
      <c r="G859" s="3" t="s">
        <v>34</v>
      </c>
    </row>
    <row r="860" spans="2:7" s="1" customFormat="1" ht="13.35" customHeight="1" x14ac:dyDescent="0.2">
      <c r="B860" s="3" t="s">
        <v>1866</v>
      </c>
      <c r="C860" s="3" t="s">
        <v>1973</v>
      </c>
      <c r="D860" s="4">
        <v>35</v>
      </c>
      <c r="E860" s="5">
        <v>23.78</v>
      </c>
      <c r="F860" s="6">
        <v>832.3</v>
      </c>
      <c r="G860" s="3" t="s">
        <v>34</v>
      </c>
    </row>
    <row r="861" spans="2:7" s="1" customFormat="1" ht="13.35" customHeight="1" x14ac:dyDescent="0.2">
      <c r="B861" s="3" t="s">
        <v>1866</v>
      </c>
      <c r="C861" s="3" t="s">
        <v>1973</v>
      </c>
      <c r="D861" s="4">
        <v>375</v>
      </c>
      <c r="E861" s="5">
        <v>23.78</v>
      </c>
      <c r="F861" s="6">
        <v>8917.5</v>
      </c>
      <c r="G861" s="3" t="s">
        <v>34</v>
      </c>
    </row>
    <row r="862" spans="2:7" s="1" customFormat="1" ht="13.35" customHeight="1" x14ac:dyDescent="0.2">
      <c r="B862" s="3" t="s">
        <v>1866</v>
      </c>
      <c r="C862" s="3" t="s">
        <v>1973</v>
      </c>
      <c r="D862" s="4">
        <v>148</v>
      </c>
      <c r="E862" s="5">
        <v>23.78</v>
      </c>
      <c r="F862" s="6">
        <v>3519.44</v>
      </c>
      <c r="G862" s="3" t="s">
        <v>34</v>
      </c>
    </row>
    <row r="863" spans="2:7" s="1" customFormat="1" ht="13.35" customHeight="1" x14ac:dyDescent="0.2">
      <c r="B863" s="3" t="s">
        <v>1866</v>
      </c>
      <c r="C863" s="3" t="s">
        <v>1973</v>
      </c>
      <c r="D863" s="4">
        <v>142</v>
      </c>
      <c r="E863" s="5">
        <v>23.78</v>
      </c>
      <c r="F863" s="6">
        <v>3376.76</v>
      </c>
      <c r="G863" s="3" t="s">
        <v>34</v>
      </c>
    </row>
    <row r="864" spans="2:7" s="1" customFormat="1" ht="13.35" customHeight="1" x14ac:dyDescent="0.2">
      <c r="B864" s="3" t="s">
        <v>1866</v>
      </c>
      <c r="C864" s="3" t="s">
        <v>1972</v>
      </c>
      <c r="D864" s="4">
        <v>154</v>
      </c>
      <c r="E864" s="5">
        <v>23.79</v>
      </c>
      <c r="F864" s="6">
        <v>3663.66</v>
      </c>
      <c r="G864" s="3" t="s">
        <v>34</v>
      </c>
    </row>
    <row r="865" spans="2:7" s="1" customFormat="1" ht="13.35" customHeight="1" x14ac:dyDescent="0.2">
      <c r="B865" s="3" t="s">
        <v>1866</v>
      </c>
      <c r="C865" s="3" t="s">
        <v>1972</v>
      </c>
      <c r="D865" s="4">
        <v>171</v>
      </c>
      <c r="E865" s="5">
        <v>23.79</v>
      </c>
      <c r="F865" s="6">
        <v>4068.09</v>
      </c>
      <c r="G865" s="3" t="s">
        <v>34</v>
      </c>
    </row>
    <row r="866" spans="2:7" s="1" customFormat="1" ht="13.35" customHeight="1" x14ac:dyDescent="0.2">
      <c r="B866" s="3" t="s">
        <v>1866</v>
      </c>
      <c r="C866" s="3" t="s">
        <v>1972</v>
      </c>
      <c r="D866" s="4">
        <v>153</v>
      </c>
      <c r="E866" s="5">
        <v>23.79</v>
      </c>
      <c r="F866" s="6">
        <v>3639.87</v>
      </c>
      <c r="G866" s="3" t="s">
        <v>34</v>
      </c>
    </row>
    <row r="867" spans="2:7" s="1" customFormat="1" ht="13.35" customHeight="1" x14ac:dyDescent="0.2">
      <c r="B867" s="3" t="s">
        <v>1866</v>
      </c>
      <c r="C867" s="3" t="s">
        <v>1972</v>
      </c>
      <c r="D867" s="4">
        <v>103</v>
      </c>
      <c r="E867" s="5">
        <v>23.79</v>
      </c>
      <c r="F867" s="6">
        <v>2450.37</v>
      </c>
      <c r="G867" s="3" t="s">
        <v>34</v>
      </c>
    </row>
    <row r="868" spans="2:7" s="1" customFormat="1" ht="13.35" customHeight="1" x14ac:dyDescent="0.2">
      <c r="B868" s="3" t="s">
        <v>1866</v>
      </c>
      <c r="C868" s="3" t="s">
        <v>1971</v>
      </c>
      <c r="D868" s="4">
        <v>92</v>
      </c>
      <c r="E868" s="5">
        <v>23.8</v>
      </c>
      <c r="F868" s="6">
        <v>2189.6</v>
      </c>
      <c r="G868" s="3" t="s">
        <v>34</v>
      </c>
    </row>
    <row r="869" spans="2:7" s="1" customFormat="1" ht="13.35" customHeight="1" x14ac:dyDescent="0.2">
      <c r="B869" s="3" t="s">
        <v>1866</v>
      </c>
      <c r="C869" s="3" t="s">
        <v>1971</v>
      </c>
      <c r="D869" s="4">
        <v>140</v>
      </c>
      <c r="E869" s="5">
        <v>23.8</v>
      </c>
      <c r="F869" s="6">
        <v>3332</v>
      </c>
      <c r="G869" s="3" t="s">
        <v>34</v>
      </c>
    </row>
    <row r="870" spans="2:7" s="1" customFormat="1" ht="13.35" customHeight="1" x14ac:dyDescent="0.2">
      <c r="B870" s="3" t="s">
        <v>1866</v>
      </c>
      <c r="C870" s="3" t="s">
        <v>1971</v>
      </c>
      <c r="D870" s="4">
        <v>250</v>
      </c>
      <c r="E870" s="5">
        <v>23.8</v>
      </c>
      <c r="F870" s="6">
        <v>5950</v>
      </c>
      <c r="G870" s="3" t="s">
        <v>34</v>
      </c>
    </row>
    <row r="871" spans="2:7" s="1" customFormat="1" ht="13.35" customHeight="1" x14ac:dyDescent="0.2">
      <c r="B871" s="3" t="s">
        <v>1866</v>
      </c>
      <c r="C871" s="3" t="s">
        <v>1971</v>
      </c>
      <c r="D871" s="4">
        <v>191</v>
      </c>
      <c r="E871" s="5">
        <v>23.8</v>
      </c>
      <c r="F871" s="6">
        <v>4545.8</v>
      </c>
      <c r="G871" s="3" t="s">
        <v>34</v>
      </c>
    </row>
    <row r="872" spans="2:7" s="1" customFormat="1" ht="13.35" customHeight="1" x14ac:dyDescent="0.2">
      <c r="B872" s="3" t="s">
        <v>1866</v>
      </c>
      <c r="C872" s="3" t="s">
        <v>1971</v>
      </c>
      <c r="D872" s="4">
        <v>490</v>
      </c>
      <c r="E872" s="5">
        <v>23.8</v>
      </c>
      <c r="F872" s="6">
        <v>11662</v>
      </c>
      <c r="G872" s="3" t="s">
        <v>34</v>
      </c>
    </row>
    <row r="873" spans="2:7" s="1" customFormat="1" ht="13.35" customHeight="1" x14ac:dyDescent="0.2">
      <c r="B873" s="3" t="s">
        <v>1866</v>
      </c>
      <c r="C873" s="3" t="s">
        <v>1971</v>
      </c>
      <c r="D873" s="4">
        <v>137</v>
      </c>
      <c r="E873" s="5">
        <v>23.8</v>
      </c>
      <c r="F873" s="6">
        <v>3260.6</v>
      </c>
      <c r="G873" s="3" t="s">
        <v>34</v>
      </c>
    </row>
    <row r="874" spans="2:7" s="1" customFormat="1" ht="13.35" customHeight="1" x14ac:dyDescent="0.2">
      <c r="B874" s="3" t="s">
        <v>1866</v>
      </c>
      <c r="C874" s="3" t="s">
        <v>1971</v>
      </c>
      <c r="D874" s="4">
        <v>55</v>
      </c>
      <c r="E874" s="5">
        <v>23.8</v>
      </c>
      <c r="F874" s="6">
        <v>1309</v>
      </c>
      <c r="G874" s="3" t="s">
        <v>34</v>
      </c>
    </row>
    <row r="875" spans="2:7" s="1" customFormat="1" ht="13.35" customHeight="1" x14ac:dyDescent="0.2">
      <c r="B875" s="3" t="s">
        <v>1866</v>
      </c>
      <c r="C875" s="3" t="s">
        <v>1970</v>
      </c>
      <c r="D875" s="4">
        <v>40</v>
      </c>
      <c r="E875" s="5">
        <v>23.79</v>
      </c>
      <c r="F875" s="6">
        <v>951.6</v>
      </c>
      <c r="G875" s="3" t="s">
        <v>34</v>
      </c>
    </row>
    <row r="876" spans="2:7" s="1" customFormat="1" ht="13.35" customHeight="1" x14ac:dyDescent="0.2">
      <c r="B876" s="3" t="s">
        <v>1866</v>
      </c>
      <c r="C876" s="3" t="s">
        <v>1970</v>
      </c>
      <c r="D876" s="4">
        <v>137</v>
      </c>
      <c r="E876" s="5">
        <v>23.79</v>
      </c>
      <c r="F876" s="6">
        <v>3259.23</v>
      </c>
      <c r="G876" s="3" t="s">
        <v>34</v>
      </c>
    </row>
    <row r="877" spans="2:7" s="1" customFormat="1" ht="13.35" customHeight="1" x14ac:dyDescent="0.2">
      <c r="B877" s="3" t="s">
        <v>1866</v>
      </c>
      <c r="C877" s="3" t="s">
        <v>1970</v>
      </c>
      <c r="D877" s="4">
        <v>129</v>
      </c>
      <c r="E877" s="5">
        <v>23.79</v>
      </c>
      <c r="F877" s="6">
        <v>3068.91</v>
      </c>
      <c r="G877" s="3" t="s">
        <v>34</v>
      </c>
    </row>
    <row r="878" spans="2:7" s="1" customFormat="1" ht="13.35" customHeight="1" x14ac:dyDescent="0.2">
      <c r="B878" s="3" t="s">
        <v>1866</v>
      </c>
      <c r="C878" s="3" t="s">
        <v>1970</v>
      </c>
      <c r="D878" s="4">
        <v>294</v>
      </c>
      <c r="E878" s="5">
        <v>23.79</v>
      </c>
      <c r="F878" s="6">
        <v>6994.26</v>
      </c>
      <c r="G878" s="3" t="s">
        <v>34</v>
      </c>
    </row>
    <row r="879" spans="2:7" s="1" customFormat="1" ht="13.35" customHeight="1" x14ac:dyDescent="0.2">
      <c r="B879" s="3" t="s">
        <v>1866</v>
      </c>
      <c r="C879" s="3" t="s">
        <v>1970</v>
      </c>
      <c r="D879" s="4">
        <v>294</v>
      </c>
      <c r="E879" s="5">
        <v>23.79</v>
      </c>
      <c r="F879" s="6">
        <v>6994.26</v>
      </c>
      <c r="G879" s="3" t="s">
        <v>34</v>
      </c>
    </row>
    <row r="880" spans="2:7" s="1" customFormat="1" ht="13.35" customHeight="1" x14ac:dyDescent="0.2">
      <c r="B880" s="3" t="s">
        <v>1866</v>
      </c>
      <c r="C880" s="3" t="s">
        <v>1970</v>
      </c>
      <c r="D880" s="4">
        <v>154</v>
      </c>
      <c r="E880" s="5">
        <v>23.79</v>
      </c>
      <c r="F880" s="6">
        <v>3663.66</v>
      </c>
      <c r="G880" s="3" t="s">
        <v>34</v>
      </c>
    </row>
    <row r="881" spans="2:7" s="1" customFormat="1" ht="13.35" customHeight="1" x14ac:dyDescent="0.2">
      <c r="B881" s="3" t="s">
        <v>1866</v>
      </c>
      <c r="C881" s="3" t="s">
        <v>1969</v>
      </c>
      <c r="D881" s="4">
        <v>117</v>
      </c>
      <c r="E881" s="5">
        <v>23.79</v>
      </c>
      <c r="F881" s="6">
        <v>2783.43</v>
      </c>
      <c r="G881" s="3" t="s">
        <v>34</v>
      </c>
    </row>
    <row r="882" spans="2:7" s="1" customFormat="1" ht="13.35" customHeight="1" x14ac:dyDescent="0.2">
      <c r="B882" s="3" t="s">
        <v>1866</v>
      </c>
      <c r="C882" s="3" t="s">
        <v>1969</v>
      </c>
      <c r="D882" s="4">
        <v>315</v>
      </c>
      <c r="E882" s="5">
        <v>23.79</v>
      </c>
      <c r="F882" s="6">
        <v>7493.85</v>
      </c>
      <c r="G882" s="3" t="s">
        <v>34</v>
      </c>
    </row>
    <row r="883" spans="2:7" s="1" customFormat="1" ht="13.35" customHeight="1" x14ac:dyDescent="0.2">
      <c r="B883" s="3" t="s">
        <v>1866</v>
      </c>
      <c r="C883" s="3" t="s">
        <v>1969</v>
      </c>
      <c r="D883" s="4">
        <v>155</v>
      </c>
      <c r="E883" s="5">
        <v>23.79</v>
      </c>
      <c r="F883" s="6">
        <v>3687.45</v>
      </c>
      <c r="G883" s="3" t="s">
        <v>34</v>
      </c>
    </row>
    <row r="884" spans="2:7" s="1" customFormat="1" ht="13.35" customHeight="1" x14ac:dyDescent="0.2">
      <c r="B884" s="3" t="s">
        <v>1866</v>
      </c>
      <c r="C884" s="3" t="s">
        <v>1969</v>
      </c>
      <c r="D884" s="4">
        <v>286</v>
      </c>
      <c r="E884" s="5">
        <v>23.79</v>
      </c>
      <c r="F884" s="6">
        <v>6803.94</v>
      </c>
      <c r="G884" s="3" t="s">
        <v>34</v>
      </c>
    </row>
    <row r="885" spans="2:7" s="1" customFormat="1" ht="13.35" customHeight="1" x14ac:dyDescent="0.2">
      <c r="B885" s="3" t="s">
        <v>1866</v>
      </c>
      <c r="C885" s="3" t="s">
        <v>1969</v>
      </c>
      <c r="D885" s="4">
        <v>186</v>
      </c>
      <c r="E885" s="5">
        <v>23.79</v>
      </c>
      <c r="F885" s="6">
        <v>4424.9399999999996</v>
      </c>
      <c r="G885" s="3" t="s">
        <v>34</v>
      </c>
    </row>
    <row r="886" spans="2:7" s="1" customFormat="1" ht="13.35" customHeight="1" x14ac:dyDescent="0.2">
      <c r="B886" s="3" t="s">
        <v>1866</v>
      </c>
      <c r="C886" s="3" t="s">
        <v>1969</v>
      </c>
      <c r="D886" s="4">
        <v>137</v>
      </c>
      <c r="E886" s="5">
        <v>23.79</v>
      </c>
      <c r="F886" s="6">
        <v>3259.23</v>
      </c>
      <c r="G886" s="3" t="s">
        <v>34</v>
      </c>
    </row>
    <row r="887" spans="2:7" s="1" customFormat="1" ht="13.35" customHeight="1" x14ac:dyDescent="0.2">
      <c r="B887" s="3" t="s">
        <v>1866</v>
      </c>
      <c r="C887" s="3" t="s">
        <v>1969</v>
      </c>
      <c r="D887" s="4">
        <v>125</v>
      </c>
      <c r="E887" s="5">
        <v>23.79</v>
      </c>
      <c r="F887" s="6">
        <v>2973.75</v>
      </c>
      <c r="G887" s="3" t="s">
        <v>34</v>
      </c>
    </row>
    <row r="888" spans="2:7" s="1" customFormat="1" ht="13.35" customHeight="1" x14ac:dyDescent="0.2">
      <c r="B888" s="3" t="s">
        <v>1866</v>
      </c>
      <c r="C888" s="3" t="s">
        <v>1969</v>
      </c>
      <c r="D888" s="4">
        <v>128</v>
      </c>
      <c r="E888" s="5">
        <v>23.79</v>
      </c>
      <c r="F888" s="6">
        <v>3045.12</v>
      </c>
      <c r="G888" s="3" t="s">
        <v>34</v>
      </c>
    </row>
    <row r="889" spans="2:7" s="1" customFormat="1" ht="13.35" customHeight="1" x14ac:dyDescent="0.2">
      <c r="B889" s="3" t="s">
        <v>1866</v>
      </c>
      <c r="C889" s="3" t="s">
        <v>1968</v>
      </c>
      <c r="D889" s="4">
        <v>46</v>
      </c>
      <c r="E889" s="5">
        <v>23.83</v>
      </c>
      <c r="F889" s="6">
        <v>1096.18</v>
      </c>
      <c r="G889" s="3" t="s">
        <v>34</v>
      </c>
    </row>
    <row r="890" spans="2:7" s="1" customFormat="1" ht="13.35" customHeight="1" x14ac:dyDescent="0.2">
      <c r="B890" s="3" t="s">
        <v>1866</v>
      </c>
      <c r="C890" s="3" t="s">
        <v>1968</v>
      </c>
      <c r="D890" s="4">
        <v>128</v>
      </c>
      <c r="E890" s="5">
        <v>23.83</v>
      </c>
      <c r="F890" s="6">
        <v>3050.24</v>
      </c>
      <c r="G890" s="3" t="s">
        <v>34</v>
      </c>
    </row>
    <row r="891" spans="2:7" s="1" customFormat="1" ht="13.35" customHeight="1" x14ac:dyDescent="0.2">
      <c r="B891" s="3" t="s">
        <v>1866</v>
      </c>
      <c r="C891" s="3" t="s">
        <v>1967</v>
      </c>
      <c r="D891" s="4">
        <v>262</v>
      </c>
      <c r="E891" s="5">
        <v>23.8</v>
      </c>
      <c r="F891" s="6">
        <v>6235.6</v>
      </c>
      <c r="G891" s="3" t="s">
        <v>34</v>
      </c>
    </row>
    <row r="892" spans="2:7" s="1" customFormat="1" ht="13.35" customHeight="1" x14ac:dyDescent="0.2">
      <c r="B892" s="3" t="s">
        <v>1866</v>
      </c>
      <c r="C892" s="3" t="s">
        <v>1967</v>
      </c>
      <c r="D892" s="4">
        <v>195</v>
      </c>
      <c r="E892" s="5">
        <v>23.8</v>
      </c>
      <c r="F892" s="6">
        <v>4641</v>
      </c>
      <c r="G892" s="3" t="s">
        <v>34</v>
      </c>
    </row>
    <row r="893" spans="2:7" s="1" customFormat="1" ht="13.35" customHeight="1" x14ac:dyDescent="0.2">
      <c r="B893" s="3" t="s">
        <v>1866</v>
      </c>
      <c r="C893" s="3" t="s">
        <v>1966</v>
      </c>
      <c r="D893" s="4">
        <v>259</v>
      </c>
      <c r="E893" s="5">
        <v>23.79</v>
      </c>
      <c r="F893" s="6">
        <v>6161.61</v>
      </c>
      <c r="G893" s="3" t="s">
        <v>34</v>
      </c>
    </row>
    <row r="894" spans="2:7" s="1" customFormat="1" ht="13.35" customHeight="1" x14ac:dyDescent="0.2">
      <c r="B894" s="3" t="s">
        <v>1866</v>
      </c>
      <c r="C894" s="3" t="s">
        <v>1965</v>
      </c>
      <c r="D894" s="4">
        <v>228</v>
      </c>
      <c r="E894" s="5">
        <v>23.79</v>
      </c>
      <c r="F894" s="6">
        <v>5424.12</v>
      </c>
      <c r="G894" s="3" t="s">
        <v>34</v>
      </c>
    </row>
    <row r="895" spans="2:7" s="1" customFormat="1" ht="13.35" customHeight="1" x14ac:dyDescent="0.2">
      <c r="B895" s="3" t="s">
        <v>1866</v>
      </c>
      <c r="C895" s="3" t="s">
        <v>1965</v>
      </c>
      <c r="D895" s="4">
        <v>300</v>
      </c>
      <c r="E895" s="5">
        <v>23.79</v>
      </c>
      <c r="F895" s="6">
        <v>7137</v>
      </c>
      <c r="G895" s="3" t="s">
        <v>34</v>
      </c>
    </row>
    <row r="896" spans="2:7" s="1" customFormat="1" ht="13.35" customHeight="1" x14ac:dyDescent="0.2">
      <c r="B896" s="3" t="s">
        <v>1866</v>
      </c>
      <c r="C896" s="3" t="s">
        <v>1964</v>
      </c>
      <c r="D896" s="4">
        <v>444</v>
      </c>
      <c r="E896" s="5">
        <v>23.79</v>
      </c>
      <c r="F896" s="6">
        <v>10562.76</v>
      </c>
      <c r="G896" s="3" t="s">
        <v>34</v>
      </c>
    </row>
    <row r="897" spans="2:7" s="1" customFormat="1" ht="13.35" customHeight="1" x14ac:dyDescent="0.2">
      <c r="B897" s="3" t="s">
        <v>1866</v>
      </c>
      <c r="C897" s="3" t="s">
        <v>1963</v>
      </c>
      <c r="D897" s="4">
        <v>824</v>
      </c>
      <c r="E897" s="5">
        <v>23.78</v>
      </c>
      <c r="F897" s="6">
        <v>19594.72</v>
      </c>
      <c r="G897" s="3" t="s">
        <v>34</v>
      </c>
    </row>
    <row r="898" spans="2:7" s="1" customFormat="1" ht="13.35" customHeight="1" x14ac:dyDescent="0.2">
      <c r="B898" s="3" t="s">
        <v>1866</v>
      </c>
      <c r="C898" s="3" t="s">
        <v>1963</v>
      </c>
      <c r="D898" s="4">
        <v>277</v>
      </c>
      <c r="E898" s="5">
        <v>23.78</v>
      </c>
      <c r="F898" s="6">
        <v>6587.06</v>
      </c>
      <c r="G898" s="3" t="s">
        <v>34</v>
      </c>
    </row>
    <row r="899" spans="2:7" s="1" customFormat="1" ht="13.35" customHeight="1" x14ac:dyDescent="0.2">
      <c r="B899" s="3" t="s">
        <v>1866</v>
      </c>
      <c r="C899" s="3" t="s">
        <v>1962</v>
      </c>
      <c r="D899" s="4">
        <v>601</v>
      </c>
      <c r="E899" s="5">
        <v>23.78</v>
      </c>
      <c r="F899" s="6">
        <v>14291.78</v>
      </c>
      <c r="G899" s="3" t="s">
        <v>34</v>
      </c>
    </row>
    <row r="900" spans="2:7" s="1" customFormat="1" ht="13.35" customHeight="1" x14ac:dyDescent="0.2">
      <c r="B900" s="3" t="s">
        <v>1866</v>
      </c>
      <c r="C900" s="3" t="s">
        <v>1962</v>
      </c>
      <c r="D900" s="4">
        <v>300</v>
      </c>
      <c r="E900" s="5">
        <v>23.78</v>
      </c>
      <c r="F900" s="6">
        <v>7134</v>
      </c>
      <c r="G900" s="3" t="s">
        <v>34</v>
      </c>
    </row>
    <row r="901" spans="2:7" s="1" customFormat="1" ht="13.35" customHeight="1" x14ac:dyDescent="0.2">
      <c r="B901" s="3" t="s">
        <v>1866</v>
      </c>
      <c r="C901" s="3" t="s">
        <v>1962</v>
      </c>
      <c r="D901" s="4">
        <v>67</v>
      </c>
      <c r="E901" s="5">
        <v>23.78</v>
      </c>
      <c r="F901" s="6">
        <v>1593.26</v>
      </c>
      <c r="G901" s="3" t="s">
        <v>34</v>
      </c>
    </row>
    <row r="902" spans="2:7" s="1" customFormat="1" ht="13.35" customHeight="1" x14ac:dyDescent="0.2">
      <c r="B902" s="3" t="s">
        <v>1866</v>
      </c>
      <c r="C902" s="3" t="s">
        <v>1962</v>
      </c>
      <c r="D902" s="4">
        <v>9</v>
      </c>
      <c r="E902" s="5">
        <v>23.78</v>
      </c>
      <c r="F902" s="6">
        <v>214.02</v>
      </c>
      <c r="G902" s="3" t="s">
        <v>34</v>
      </c>
    </row>
    <row r="903" spans="2:7" s="1" customFormat="1" ht="13.35" customHeight="1" x14ac:dyDescent="0.2">
      <c r="B903" s="3" t="s">
        <v>1866</v>
      </c>
      <c r="C903" s="3" t="s">
        <v>1961</v>
      </c>
      <c r="D903" s="4">
        <v>197</v>
      </c>
      <c r="E903" s="5">
        <v>23.77</v>
      </c>
      <c r="F903" s="6">
        <v>4682.6899999999996</v>
      </c>
      <c r="G903" s="3" t="s">
        <v>34</v>
      </c>
    </row>
    <row r="904" spans="2:7" s="1" customFormat="1" ht="13.35" customHeight="1" x14ac:dyDescent="0.2">
      <c r="B904" s="3" t="s">
        <v>1866</v>
      </c>
      <c r="C904" s="3" t="s">
        <v>1961</v>
      </c>
      <c r="D904" s="4">
        <v>252</v>
      </c>
      <c r="E904" s="5">
        <v>23.77</v>
      </c>
      <c r="F904" s="6">
        <v>5990.04</v>
      </c>
      <c r="G904" s="3" t="s">
        <v>34</v>
      </c>
    </row>
    <row r="905" spans="2:7" s="1" customFormat="1" ht="13.35" customHeight="1" x14ac:dyDescent="0.2">
      <c r="B905" s="3" t="s">
        <v>1866</v>
      </c>
      <c r="C905" s="3" t="s">
        <v>1961</v>
      </c>
      <c r="D905" s="4">
        <v>274</v>
      </c>
      <c r="E905" s="5">
        <v>23.77</v>
      </c>
      <c r="F905" s="6">
        <v>6512.98</v>
      </c>
      <c r="G905" s="3" t="s">
        <v>34</v>
      </c>
    </row>
    <row r="906" spans="2:7" s="1" customFormat="1" ht="13.35" customHeight="1" x14ac:dyDescent="0.2">
      <c r="B906" s="3" t="s">
        <v>1866</v>
      </c>
      <c r="C906" s="3" t="s">
        <v>1961</v>
      </c>
      <c r="D906" s="4">
        <v>257</v>
      </c>
      <c r="E906" s="5">
        <v>23.77</v>
      </c>
      <c r="F906" s="6">
        <v>6108.89</v>
      </c>
      <c r="G906" s="3" t="s">
        <v>34</v>
      </c>
    </row>
    <row r="907" spans="2:7" s="1" customFormat="1" ht="13.35" customHeight="1" x14ac:dyDescent="0.2">
      <c r="B907" s="3" t="s">
        <v>1866</v>
      </c>
      <c r="C907" s="3" t="s">
        <v>1961</v>
      </c>
      <c r="D907" s="4">
        <v>175</v>
      </c>
      <c r="E907" s="5">
        <v>23.77</v>
      </c>
      <c r="F907" s="6">
        <v>4159.75</v>
      </c>
      <c r="G907" s="3" t="s">
        <v>34</v>
      </c>
    </row>
    <row r="908" spans="2:7" s="1" customFormat="1" ht="13.35" customHeight="1" x14ac:dyDescent="0.2">
      <c r="B908" s="3" t="s">
        <v>1866</v>
      </c>
      <c r="C908" s="3" t="s">
        <v>1960</v>
      </c>
      <c r="D908" s="4">
        <v>886</v>
      </c>
      <c r="E908" s="5">
        <v>23.77</v>
      </c>
      <c r="F908" s="6">
        <v>21060.22</v>
      </c>
      <c r="G908" s="3" t="s">
        <v>34</v>
      </c>
    </row>
    <row r="909" spans="2:7" s="1" customFormat="1" ht="13.35" customHeight="1" x14ac:dyDescent="0.2">
      <c r="B909" s="3" t="s">
        <v>1866</v>
      </c>
      <c r="C909" s="3" t="s">
        <v>1960</v>
      </c>
      <c r="D909" s="4">
        <v>574</v>
      </c>
      <c r="E909" s="5">
        <v>23.77</v>
      </c>
      <c r="F909" s="6">
        <v>13643.98</v>
      </c>
      <c r="G909" s="3" t="s">
        <v>34</v>
      </c>
    </row>
    <row r="910" spans="2:7" s="1" customFormat="1" ht="13.35" customHeight="1" x14ac:dyDescent="0.2">
      <c r="B910" s="3" t="s">
        <v>1866</v>
      </c>
      <c r="C910" s="3" t="s">
        <v>1959</v>
      </c>
      <c r="D910" s="4">
        <v>252</v>
      </c>
      <c r="E910" s="5">
        <v>23.75</v>
      </c>
      <c r="F910" s="6">
        <v>5985</v>
      </c>
      <c r="G910" s="3" t="s">
        <v>34</v>
      </c>
    </row>
    <row r="911" spans="2:7" s="1" customFormat="1" ht="13.35" customHeight="1" x14ac:dyDescent="0.2">
      <c r="B911" s="3" t="s">
        <v>1866</v>
      </c>
      <c r="C911" s="3" t="s">
        <v>1958</v>
      </c>
      <c r="D911" s="4">
        <v>68</v>
      </c>
      <c r="E911" s="5">
        <v>23.75</v>
      </c>
      <c r="F911" s="6">
        <v>1615</v>
      </c>
      <c r="G911" s="3" t="s">
        <v>34</v>
      </c>
    </row>
    <row r="912" spans="2:7" s="1" customFormat="1" ht="13.35" customHeight="1" x14ac:dyDescent="0.2">
      <c r="B912" s="3" t="s">
        <v>1866</v>
      </c>
      <c r="C912" s="3" t="s">
        <v>1958</v>
      </c>
      <c r="D912" s="4">
        <v>230</v>
      </c>
      <c r="E912" s="5">
        <v>23.75</v>
      </c>
      <c r="F912" s="6">
        <v>5462.5</v>
      </c>
      <c r="G912" s="3" t="s">
        <v>34</v>
      </c>
    </row>
    <row r="913" spans="2:7" s="1" customFormat="1" ht="13.35" customHeight="1" x14ac:dyDescent="0.2">
      <c r="B913" s="3" t="s">
        <v>1866</v>
      </c>
      <c r="C913" s="3" t="s">
        <v>1958</v>
      </c>
      <c r="D913" s="4">
        <v>274</v>
      </c>
      <c r="E913" s="5">
        <v>23.75</v>
      </c>
      <c r="F913" s="6">
        <v>6507.5</v>
      </c>
      <c r="G913" s="3" t="s">
        <v>34</v>
      </c>
    </row>
    <row r="914" spans="2:7" s="1" customFormat="1" ht="13.35" customHeight="1" x14ac:dyDescent="0.2">
      <c r="B914" s="3" t="s">
        <v>1866</v>
      </c>
      <c r="C914" s="3" t="s">
        <v>1958</v>
      </c>
      <c r="D914" s="4">
        <v>252</v>
      </c>
      <c r="E914" s="5">
        <v>23.75</v>
      </c>
      <c r="F914" s="6">
        <v>5985</v>
      </c>
      <c r="G914" s="3" t="s">
        <v>34</v>
      </c>
    </row>
    <row r="915" spans="2:7" s="1" customFormat="1" ht="13.35" customHeight="1" x14ac:dyDescent="0.2">
      <c r="B915" s="3" t="s">
        <v>1866</v>
      </c>
      <c r="C915" s="3" t="s">
        <v>1958</v>
      </c>
      <c r="D915" s="4">
        <v>257</v>
      </c>
      <c r="E915" s="5">
        <v>23.75</v>
      </c>
      <c r="F915" s="6">
        <v>6103.75</v>
      </c>
      <c r="G915" s="3" t="s">
        <v>34</v>
      </c>
    </row>
    <row r="916" spans="2:7" s="1" customFormat="1" ht="13.35" customHeight="1" x14ac:dyDescent="0.2">
      <c r="B916" s="3" t="s">
        <v>1866</v>
      </c>
      <c r="C916" s="3" t="s">
        <v>1957</v>
      </c>
      <c r="D916" s="4">
        <v>2239</v>
      </c>
      <c r="E916" s="5">
        <v>23.74</v>
      </c>
      <c r="F916" s="6">
        <v>53153.86</v>
      </c>
      <c r="G916" s="3" t="s">
        <v>34</v>
      </c>
    </row>
    <row r="917" spans="2:7" s="1" customFormat="1" ht="13.35" customHeight="1" x14ac:dyDescent="0.2">
      <c r="B917" s="3" t="s">
        <v>1866</v>
      </c>
      <c r="C917" s="3" t="s">
        <v>1957</v>
      </c>
      <c r="D917" s="4">
        <v>75</v>
      </c>
      <c r="E917" s="5">
        <v>23.74</v>
      </c>
      <c r="F917" s="6">
        <v>1780.5</v>
      </c>
      <c r="G917" s="3" t="s">
        <v>34</v>
      </c>
    </row>
    <row r="918" spans="2:7" s="1" customFormat="1" ht="13.35" customHeight="1" x14ac:dyDescent="0.2">
      <c r="B918" s="3" t="s">
        <v>1866</v>
      </c>
      <c r="C918" s="3" t="s">
        <v>1956</v>
      </c>
      <c r="D918" s="4">
        <v>571</v>
      </c>
      <c r="E918" s="5">
        <v>23.72</v>
      </c>
      <c r="F918" s="6">
        <v>13544.12</v>
      </c>
      <c r="G918" s="3" t="s">
        <v>34</v>
      </c>
    </row>
    <row r="919" spans="2:7" s="1" customFormat="1" ht="13.35" customHeight="1" x14ac:dyDescent="0.2">
      <c r="B919" s="3" t="s">
        <v>1866</v>
      </c>
      <c r="C919" s="3" t="s">
        <v>1955</v>
      </c>
      <c r="D919" s="4">
        <v>68</v>
      </c>
      <c r="E919" s="5">
        <v>23.73</v>
      </c>
      <c r="F919" s="6">
        <v>1613.64</v>
      </c>
      <c r="G919" s="3" t="s">
        <v>34</v>
      </c>
    </row>
    <row r="920" spans="2:7" s="1" customFormat="1" ht="13.35" customHeight="1" x14ac:dyDescent="0.2">
      <c r="B920" s="3" t="s">
        <v>1866</v>
      </c>
      <c r="C920" s="3" t="s">
        <v>1955</v>
      </c>
      <c r="D920" s="4">
        <v>252</v>
      </c>
      <c r="E920" s="5">
        <v>23.73</v>
      </c>
      <c r="F920" s="6">
        <v>5979.96</v>
      </c>
      <c r="G920" s="3" t="s">
        <v>34</v>
      </c>
    </row>
    <row r="921" spans="2:7" s="1" customFormat="1" ht="13.35" customHeight="1" x14ac:dyDescent="0.2">
      <c r="B921" s="3" t="s">
        <v>1866</v>
      </c>
      <c r="C921" s="3" t="s">
        <v>1955</v>
      </c>
      <c r="D921" s="4">
        <v>257</v>
      </c>
      <c r="E921" s="5">
        <v>23.73</v>
      </c>
      <c r="F921" s="6">
        <v>6098.61</v>
      </c>
      <c r="G921" s="3" t="s">
        <v>34</v>
      </c>
    </row>
    <row r="922" spans="2:7" s="1" customFormat="1" ht="13.35" customHeight="1" x14ac:dyDescent="0.2">
      <c r="B922" s="3" t="s">
        <v>1866</v>
      </c>
      <c r="C922" s="3" t="s">
        <v>1955</v>
      </c>
      <c r="D922" s="4">
        <v>300</v>
      </c>
      <c r="E922" s="5">
        <v>23.73</v>
      </c>
      <c r="F922" s="6">
        <v>7119</v>
      </c>
      <c r="G922" s="3" t="s">
        <v>34</v>
      </c>
    </row>
    <row r="923" spans="2:7" s="1" customFormat="1" ht="13.35" customHeight="1" x14ac:dyDescent="0.2">
      <c r="B923" s="3" t="s">
        <v>1866</v>
      </c>
      <c r="C923" s="3" t="s">
        <v>1955</v>
      </c>
      <c r="D923" s="4">
        <v>211</v>
      </c>
      <c r="E923" s="5">
        <v>23.73</v>
      </c>
      <c r="F923" s="6">
        <v>5007.03</v>
      </c>
      <c r="G923" s="3" t="s">
        <v>34</v>
      </c>
    </row>
    <row r="924" spans="2:7" s="1" customFormat="1" ht="13.35" customHeight="1" x14ac:dyDescent="0.2">
      <c r="B924" s="3" t="s">
        <v>1866</v>
      </c>
      <c r="C924" s="3" t="s">
        <v>1954</v>
      </c>
      <c r="D924" s="4">
        <v>167</v>
      </c>
      <c r="E924" s="5">
        <v>23.76</v>
      </c>
      <c r="F924" s="6">
        <v>3967.92</v>
      </c>
      <c r="G924" s="3" t="s">
        <v>34</v>
      </c>
    </row>
    <row r="925" spans="2:7" s="1" customFormat="1" ht="13.35" customHeight="1" x14ac:dyDescent="0.2">
      <c r="B925" s="3" t="s">
        <v>1866</v>
      </c>
      <c r="C925" s="3" t="s">
        <v>1954</v>
      </c>
      <c r="D925" s="4">
        <v>252</v>
      </c>
      <c r="E925" s="5">
        <v>23.76</v>
      </c>
      <c r="F925" s="6">
        <v>5987.52</v>
      </c>
      <c r="G925" s="3" t="s">
        <v>34</v>
      </c>
    </row>
    <row r="926" spans="2:7" s="1" customFormat="1" ht="13.35" customHeight="1" x14ac:dyDescent="0.2">
      <c r="B926" s="3" t="s">
        <v>1866</v>
      </c>
      <c r="C926" s="3" t="s">
        <v>1954</v>
      </c>
      <c r="D926" s="4">
        <v>274</v>
      </c>
      <c r="E926" s="5">
        <v>23.76</v>
      </c>
      <c r="F926" s="6">
        <v>6510.24</v>
      </c>
      <c r="G926" s="3" t="s">
        <v>34</v>
      </c>
    </row>
    <row r="927" spans="2:7" s="1" customFormat="1" ht="13.35" customHeight="1" x14ac:dyDescent="0.2">
      <c r="B927" s="3" t="s">
        <v>1866</v>
      </c>
      <c r="C927" s="3" t="s">
        <v>1954</v>
      </c>
      <c r="D927" s="4">
        <v>257</v>
      </c>
      <c r="E927" s="5">
        <v>23.76</v>
      </c>
      <c r="F927" s="6">
        <v>6106.32</v>
      </c>
      <c r="G927" s="3" t="s">
        <v>34</v>
      </c>
    </row>
    <row r="928" spans="2:7" s="1" customFormat="1" ht="13.35" customHeight="1" x14ac:dyDescent="0.2">
      <c r="B928" s="3" t="s">
        <v>1866</v>
      </c>
      <c r="C928" s="3" t="s">
        <v>1954</v>
      </c>
      <c r="D928" s="4">
        <v>251</v>
      </c>
      <c r="E928" s="5">
        <v>23.76</v>
      </c>
      <c r="F928" s="6">
        <v>5963.76</v>
      </c>
      <c r="G928" s="3" t="s">
        <v>34</v>
      </c>
    </row>
    <row r="929" spans="2:7" s="1" customFormat="1" ht="13.35" customHeight="1" x14ac:dyDescent="0.2">
      <c r="B929" s="3" t="s">
        <v>1866</v>
      </c>
      <c r="C929" s="3" t="s">
        <v>1953</v>
      </c>
      <c r="D929" s="4">
        <v>499</v>
      </c>
      <c r="E929" s="5">
        <v>23.76</v>
      </c>
      <c r="F929" s="6">
        <v>11856.24</v>
      </c>
      <c r="G929" s="3" t="s">
        <v>34</v>
      </c>
    </row>
    <row r="930" spans="2:7" s="1" customFormat="1" ht="13.35" customHeight="1" x14ac:dyDescent="0.2">
      <c r="B930" s="3" t="s">
        <v>1866</v>
      </c>
      <c r="C930" s="3" t="s">
        <v>1952</v>
      </c>
      <c r="D930" s="4">
        <v>104</v>
      </c>
      <c r="E930" s="5">
        <v>23.76</v>
      </c>
      <c r="F930" s="6">
        <v>2471.04</v>
      </c>
      <c r="G930" s="3" t="s">
        <v>34</v>
      </c>
    </row>
    <row r="931" spans="2:7" s="1" customFormat="1" ht="13.35" customHeight="1" x14ac:dyDescent="0.2">
      <c r="B931" s="3" t="s">
        <v>1866</v>
      </c>
      <c r="C931" s="3" t="s">
        <v>1952</v>
      </c>
      <c r="D931" s="4">
        <v>306</v>
      </c>
      <c r="E931" s="5">
        <v>23.76</v>
      </c>
      <c r="F931" s="6">
        <v>7270.56</v>
      </c>
      <c r="G931" s="3" t="s">
        <v>34</v>
      </c>
    </row>
    <row r="932" spans="2:7" s="1" customFormat="1" ht="13.35" customHeight="1" x14ac:dyDescent="0.2">
      <c r="B932" s="3" t="s">
        <v>1866</v>
      </c>
      <c r="C932" s="3" t="s">
        <v>1952</v>
      </c>
      <c r="D932" s="4">
        <v>239</v>
      </c>
      <c r="E932" s="5">
        <v>23.76</v>
      </c>
      <c r="F932" s="6">
        <v>5678.64</v>
      </c>
      <c r="G932" s="3" t="s">
        <v>34</v>
      </c>
    </row>
    <row r="933" spans="2:7" s="1" customFormat="1" ht="13.35" customHeight="1" x14ac:dyDescent="0.2">
      <c r="B933" s="3" t="s">
        <v>1866</v>
      </c>
      <c r="C933" s="3" t="s">
        <v>1952</v>
      </c>
      <c r="D933" s="4">
        <v>400</v>
      </c>
      <c r="E933" s="5">
        <v>23.76</v>
      </c>
      <c r="F933" s="6">
        <v>9504</v>
      </c>
      <c r="G933" s="3" t="s">
        <v>34</v>
      </c>
    </row>
    <row r="934" spans="2:7" s="1" customFormat="1" ht="13.35" customHeight="1" x14ac:dyDescent="0.2">
      <c r="B934" s="3" t="s">
        <v>1866</v>
      </c>
      <c r="C934" s="3" t="s">
        <v>1951</v>
      </c>
      <c r="D934" s="4">
        <v>218</v>
      </c>
      <c r="E934" s="5">
        <v>23.78</v>
      </c>
      <c r="F934" s="6">
        <v>5184.04</v>
      </c>
      <c r="G934" s="3" t="s">
        <v>34</v>
      </c>
    </row>
    <row r="935" spans="2:7" s="1" customFormat="1" ht="13.35" customHeight="1" x14ac:dyDescent="0.2">
      <c r="B935" s="3" t="s">
        <v>1866</v>
      </c>
      <c r="C935" s="3" t="s">
        <v>1951</v>
      </c>
      <c r="D935" s="4">
        <v>300</v>
      </c>
      <c r="E935" s="5">
        <v>23.78</v>
      </c>
      <c r="F935" s="6">
        <v>7134</v>
      </c>
      <c r="G935" s="3" t="s">
        <v>34</v>
      </c>
    </row>
    <row r="936" spans="2:7" s="1" customFormat="1" ht="13.35" customHeight="1" x14ac:dyDescent="0.2">
      <c r="B936" s="3" t="s">
        <v>1866</v>
      </c>
      <c r="C936" s="3" t="s">
        <v>1951</v>
      </c>
      <c r="D936" s="4">
        <v>1339</v>
      </c>
      <c r="E936" s="5">
        <v>23.78</v>
      </c>
      <c r="F936" s="6">
        <v>31841.42</v>
      </c>
      <c r="G936" s="3" t="s">
        <v>34</v>
      </c>
    </row>
    <row r="937" spans="2:7" s="1" customFormat="1" ht="13.35" customHeight="1" x14ac:dyDescent="0.2">
      <c r="B937" s="3" t="s">
        <v>1866</v>
      </c>
      <c r="C937" s="3" t="s">
        <v>1950</v>
      </c>
      <c r="D937" s="4">
        <v>187</v>
      </c>
      <c r="E937" s="5">
        <v>23.77</v>
      </c>
      <c r="F937" s="6">
        <v>4444.99</v>
      </c>
      <c r="G937" s="3" t="s">
        <v>34</v>
      </c>
    </row>
    <row r="938" spans="2:7" s="1" customFormat="1" ht="13.35" customHeight="1" x14ac:dyDescent="0.2">
      <c r="B938" s="3" t="s">
        <v>1866</v>
      </c>
      <c r="C938" s="3" t="s">
        <v>1950</v>
      </c>
      <c r="D938" s="4">
        <v>285</v>
      </c>
      <c r="E938" s="5">
        <v>23.77</v>
      </c>
      <c r="F938" s="6">
        <v>6774.45</v>
      </c>
      <c r="G938" s="3" t="s">
        <v>34</v>
      </c>
    </row>
    <row r="939" spans="2:7" s="1" customFormat="1" ht="13.35" customHeight="1" x14ac:dyDescent="0.2">
      <c r="B939" s="3" t="s">
        <v>1866</v>
      </c>
      <c r="C939" s="3" t="s">
        <v>1950</v>
      </c>
      <c r="D939" s="4">
        <v>274</v>
      </c>
      <c r="E939" s="5">
        <v>23.77</v>
      </c>
      <c r="F939" s="6">
        <v>6512.98</v>
      </c>
      <c r="G939" s="3" t="s">
        <v>34</v>
      </c>
    </row>
    <row r="940" spans="2:7" s="1" customFormat="1" ht="13.35" customHeight="1" x14ac:dyDescent="0.2">
      <c r="B940" s="3" t="s">
        <v>1866</v>
      </c>
      <c r="C940" s="3" t="s">
        <v>1950</v>
      </c>
      <c r="D940" s="4">
        <v>252</v>
      </c>
      <c r="E940" s="5">
        <v>23.77</v>
      </c>
      <c r="F940" s="6">
        <v>5990.04</v>
      </c>
      <c r="G940" s="3" t="s">
        <v>34</v>
      </c>
    </row>
    <row r="941" spans="2:7" s="1" customFormat="1" ht="13.35" customHeight="1" x14ac:dyDescent="0.2">
      <c r="B941" s="3" t="s">
        <v>1866</v>
      </c>
      <c r="C941" s="3" t="s">
        <v>1950</v>
      </c>
      <c r="D941" s="4">
        <v>51</v>
      </c>
      <c r="E941" s="5">
        <v>23.77</v>
      </c>
      <c r="F941" s="6">
        <v>1212.27</v>
      </c>
      <c r="G941" s="3" t="s">
        <v>34</v>
      </c>
    </row>
    <row r="942" spans="2:7" s="1" customFormat="1" ht="13.35" customHeight="1" x14ac:dyDescent="0.2">
      <c r="B942" s="3" t="s">
        <v>1866</v>
      </c>
      <c r="C942" s="3" t="s">
        <v>1949</v>
      </c>
      <c r="D942" s="4">
        <v>49</v>
      </c>
      <c r="E942" s="5">
        <v>23.77</v>
      </c>
      <c r="F942" s="6">
        <v>1164.73</v>
      </c>
      <c r="G942" s="3" t="s">
        <v>34</v>
      </c>
    </row>
    <row r="943" spans="2:7" s="1" customFormat="1" ht="13.35" customHeight="1" x14ac:dyDescent="0.2">
      <c r="B943" s="3" t="s">
        <v>1866</v>
      </c>
      <c r="C943" s="3" t="s">
        <v>1949</v>
      </c>
      <c r="D943" s="4">
        <v>252</v>
      </c>
      <c r="E943" s="5">
        <v>23.77</v>
      </c>
      <c r="F943" s="6">
        <v>5990.04</v>
      </c>
      <c r="G943" s="3" t="s">
        <v>34</v>
      </c>
    </row>
    <row r="944" spans="2:7" s="1" customFormat="1" ht="13.35" customHeight="1" x14ac:dyDescent="0.2">
      <c r="B944" s="3" t="s">
        <v>1866</v>
      </c>
      <c r="C944" s="3" t="s">
        <v>1949</v>
      </c>
      <c r="D944" s="4">
        <v>257</v>
      </c>
      <c r="E944" s="5">
        <v>23.77</v>
      </c>
      <c r="F944" s="6">
        <v>6108.89</v>
      </c>
      <c r="G944" s="3" t="s">
        <v>34</v>
      </c>
    </row>
    <row r="945" spans="2:7" s="1" customFormat="1" ht="13.35" customHeight="1" x14ac:dyDescent="0.2">
      <c r="B945" s="3" t="s">
        <v>1866</v>
      </c>
      <c r="C945" s="3" t="s">
        <v>1948</v>
      </c>
      <c r="D945" s="4">
        <v>243</v>
      </c>
      <c r="E945" s="5">
        <v>23.77</v>
      </c>
      <c r="F945" s="6">
        <v>5776.11</v>
      </c>
      <c r="G945" s="3" t="s">
        <v>34</v>
      </c>
    </row>
    <row r="946" spans="2:7" s="1" customFormat="1" ht="13.35" customHeight="1" x14ac:dyDescent="0.2">
      <c r="B946" s="3" t="s">
        <v>1866</v>
      </c>
      <c r="C946" s="3" t="s">
        <v>1948</v>
      </c>
      <c r="D946" s="4">
        <v>251</v>
      </c>
      <c r="E946" s="5">
        <v>23.77</v>
      </c>
      <c r="F946" s="6">
        <v>5966.27</v>
      </c>
      <c r="G946" s="3" t="s">
        <v>34</v>
      </c>
    </row>
    <row r="947" spans="2:7" s="1" customFormat="1" ht="13.35" customHeight="1" x14ac:dyDescent="0.2">
      <c r="B947" s="3" t="s">
        <v>1866</v>
      </c>
      <c r="C947" s="3" t="s">
        <v>1947</v>
      </c>
      <c r="D947" s="4">
        <v>422</v>
      </c>
      <c r="E947" s="5">
        <v>23.76</v>
      </c>
      <c r="F947" s="6">
        <v>10026.719999999999</v>
      </c>
      <c r="G947" s="3" t="s">
        <v>34</v>
      </c>
    </row>
    <row r="948" spans="2:7" s="1" customFormat="1" ht="13.35" customHeight="1" x14ac:dyDescent="0.2">
      <c r="B948" s="3" t="s">
        <v>1866</v>
      </c>
      <c r="C948" s="3" t="s">
        <v>1704</v>
      </c>
      <c r="D948" s="4">
        <v>274</v>
      </c>
      <c r="E948" s="5">
        <v>23.76</v>
      </c>
      <c r="F948" s="6">
        <v>6510.24</v>
      </c>
      <c r="G948" s="3" t="s">
        <v>34</v>
      </c>
    </row>
    <row r="949" spans="2:7" s="1" customFormat="1" ht="13.35" customHeight="1" x14ac:dyDescent="0.2">
      <c r="B949" s="3" t="s">
        <v>1866</v>
      </c>
      <c r="C949" s="3" t="s">
        <v>1704</v>
      </c>
      <c r="D949" s="4">
        <v>252</v>
      </c>
      <c r="E949" s="5">
        <v>23.76</v>
      </c>
      <c r="F949" s="6">
        <v>5987.52</v>
      </c>
      <c r="G949" s="3" t="s">
        <v>34</v>
      </c>
    </row>
    <row r="950" spans="2:7" s="1" customFormat="1" ht="13.35" customHeight="1" x14ac:dyDescent="0.2">
      <c r="B950" s="3" t="s">
        <v>1866</v>
      </c>
      <c r="C950" s="3" t="s">
        <v>1704</v>
      </c>
      <c r="D950" s="4">
        <v>6</v>
      </c>
      <c r="E950" s="5">
        <v>23.76</v>
      </c>
      <c r="F950" s="6">
        <v>142.56</v>
      </c>
      <c r="G950" s="3" t="s">
        <v>34</v>
      </c>
    </row>
    <row r="951" spans="2:7" s="1" customFormat="1" ht="13.35" customHeight="1" x14ac:dyDescent="0.2">
      <c r="B951" s="3" t="s">
        <v>1866</v>
      </c>
      <c r="C951" s="3" t="s">
        <v>1704</v>
      </c>
      <c r="D951" s="4">
        <v>280</v>
      </c>
      <c r="E951" s="5">
        <v>23.76</v>
      </c>
      <c r="F951" s="6">
        <v>6652.8</v>
      </c>
      <c r="G951" s="3" t="s">
        <v>34</v>
      </c>
    </row>
    <row r="952" spans="2:7" s="1" customFormat="1" ht="13.35" customHeight="1" x14ac:dyDescent="0.2">
      <c r="B952" s="3" t="s">
        <v>1866</v>
      </c>
      <c r="C952" s="3" t="s">
        <v>1704</v>
      </c>
      <c r="D952" s="4">
        <v>93</v>
      </c>
      <c r="E952" s="5">
        <v>23.76</v>
      </c>
      <c r="F952" s="6">
        <v>2209.6799999999998</v>
      </c>
      <c r="G952" s="3" t="s">
        <v>34</v>
      </c>
    </row>
    <row r="953" spans="2:7" s="1" customFormat="1" ht="13.35" customHeight="1" x14ac:dyDescent="0.2">
      <c r="B953" s="3" t="s">
        <v>1866</v>
      </c>
      <c r="C953" s="3" t="s">
        <v>1946</v>
      </c>
      <c r="D953" s="4">
        <v>126</v>
      </c>
      <c r="E953" s="5">
        <v>23.75</v>
      </c>
      <c r="F953" s="6">
        <v>2992.5</v>
      </c>
      <c r="G953" s="3" t="s">
        <v>34</v>
      </c>
    </row>
    <row r="954" spans="2:7" s="1" customFormat="1" ht="13.35" customHeight="1" x14ac:dyDescent="0.2">
      <c r="B954" s="3" t="s">
        <v>1866</v>
      </c>
      <c r="C954" s="3" t="s">
        <v>1946</v>
      </c>
      <c r="D954" s="4">
        <v>252</v>
      </c>
      <c r="E954" s="5">
        <v>23.75</v>
      </c>
      <c r="F954" s="6">
        <v>5985</v>
      </c>
      <c r="G954" s="3" t="s">
        <v>34</v>
      </c>
    </row>
    <row r="955" spans="2:7" s="1" customFormat="1" ht="13.35" customHeight="1" x14ac:dyDescent="0.2">
      <c r="B955" s="3" t="s">
        <v>1866</v>
      </c>
      <c r="C955" s="3" t="s">
        <v>1946</v>
      </c>
      <c r="D955" s="4">
        <v>274</v>
      </c>
      <c r="E955" s="5">
        <v>23.75</v>
      </c>
      <c r="F955" s="6">
        <v>6507.5</v>
      </c>
      <c r="G955" s="3" t="s">
        <v>34</v>
      </c>
    </row>
    <row r="956" spans="2:7" s="1" customFormat="1" ht="13.35" customHeight="1" x14ac:dyDescent="0.2">
      <c r="B956" s="3" t="s">
        <v>1866</v>
      </c>
      <c r="C956" s="3" t="s">
        <v>1946</v>
      </c>
      <c r="D956" s="4">
        <v>300</v>
      </c>
      <c r="E956" s="5">
        <v>23.75</v>
      </c>
      <c r="F956" s="6">
        <v>7125</v>
      </c>
      <c r="G956" s="3" t="s">
        <v>34</v>
      </c>
    </row>
    <row r="957" spans="2:7" s="1" customFormat="1" ht="13.35" customHeight="1" x14ac:dyDescent="0.2">
      <c r="B957" s="3" t="s">
        <v>1866</v>
      </c>
      <c r="C957" s="3" t="s">
        <v>1945</v>
      </c>
      <c r="D957" s="4">
        <v>458</v>
      </c>
      <c r="E957" s="5">
        <v>23.74</v>
      </c>
      <c r="F957" s="6">
        <v>10872.92</v>
      </c>
      <c r="G957" s="3" t="s">
        <v>34</v>
      </c>
    </row>
    <row r="958" spans="2:7" s="1" customFormat="1" ht="13.35" customHeight="1" x14ac:dyDescent="0.2">
      <c r="B958" s="3" t="s">
        <v>1866</v>
      </c>
      <c r="C958" s="3" t="s">
        <v>1944</v>
      </c>
      <c r="D958" s="4">
        <v>233</v>
      </c>
      <c r="E958" s="5">
        <v>23.75</v>
      </c>
      <c r="F958" s="6">
        <v>5533.75</v>
      </c>
      <c r="G958" s="3" t="s">
        <v>34</v>
      </c>
    </row>
    <row r="959" spans="2:7" s="1" customFormat="1" ht="13.35" customHeight="1" x14ac:dyDescent="0.2">
      <c r="B959" s="3" t="s">
        <v>1866</v>
      </c>
      <c r="C959" s="3" t="s">
        <v>1944</v>
      </c>
      <c r="D959" s="4">
        <v>109</v>
      </c>
      <c r="E959" s="5">
        <v>23.75</v>
      </c>
      <c r="F959" s="6">
        <v>2588.75</v>
      </c>
      <c r="G959" s="3" t="s">
        <v>34</v>
      </c>
    </row>
    <row r="960" spans="2:7" s="1" customFormat="1" ht="13.35" customHeight="1" x14ac:dyDescent="0.2">
      <c r="B960" s="3" t="s">
        <v>1866</v>
      </c>
      <c r="C960" s="3" t="s">
        <v>1944</v>
      </c>
      <c r="D960" s="4">
        <v>290</v>
      </c>
      <c r="E960" s="5">
        <v>23.75</v>
      </c>
      <c r="F960" s="6">
        <v>6887.5</v>
      </c>
      <c r="G960" s="3" t="s">
        <v>34</v>
      </c>
    </row>
    <row r="961" spans="2:7" s="1" customFormat="1" ht="13.35" customHeight="1" x14ac:dyDescent="0.2">
      <c r="B961" s="3" t="s">
        <v>1866</v>
      </c>
      <c r="C961" s="3" t="s">
        <v>1943</v>
      </c>
      <c r="D961" s="4">
        <v>440</v>
      </c>
      <c r="E961" s="5">
        <v>23.74</v>
      </c>
      <c r="F961" s="6">
        <v>10445.6</v>
      </c>
      <c r="G961" s="3" t="s">
        <v>34</v>
      </c>
    </row>
    <row r="962" spans="2:7" s="1" customFormat="1" ht="13.35" customHeight="1" x14ac:dyDescent="0.2">
      <c r="B962" s="3" t="s">
        <v>1866</v>
      </c>
      <c r="C962" s="3" t="s">
        <v>1942</v>
      </c>
      <c r="D962" s="4">
        <v>1244</v>
      </c>
      <c r="E962" s="5">
        <v>23.73</v>
      </c>
      <c r="F962" s="6">
        <v>29520.12</v>
      </c>
      <c r="G962" s="3" t="s">
        <v>34</v>
      </c>
    </row>
    <row r="963" spans="2:7" s="1" customFormat="1" ht="13.35" customHeight="1" x14ac:dyDescent="0.2">
      <c r="B963" s="3" t="s">
        <v>1866</v>
      </c>
      <c r="C963" s="3" t="s">
        <v>1941</v>
      </c>
      <c r="D963" s="4">
        <v>44</v>
      </c>
      <c r="E963" s="5">
        <v>23.73</v>
      </c>
      <c r="F963" s="6">
        <v>1044.1199999999999</v>
      </c>
      <c r="G963" s="3" t="s">
        <v>34</v>
      </c>
    </row>
    <row r="964" spans="2:7" s="1" customFormat="1" ht="13.35" customHeight="1" x14ac:dyDescent="0.2">
      <c r="B964" s="3" t="s">
        <v>1866</v>
      </c>
      <c r="C964" s="3" t="s">
        <v>1941</v>
      </c>
      <c r="D964" s="4">
        <v>402</v>
      </c>
      <c r="E964" s="5">
        <v>23.73</v>
      </c>
      <c r="F964" s="6">
        <v>9539.4599999999991</v>
      </c>
      <c r="G964" s="3" t="s">
        <v>34</v>
      </c>
    </row>
    <row r="965" spans="2:7" s="1" customFormat="1" ht="13.35" customHeight="1" x14ac:dyDescent="0.2">
      <c r="B965" s="3" t="s">
        <v>1866</v>
      </c>
      <c r="C965" s="3" t="s">
        <v>1941</v>
      </c>
      <c r="D965" s="4">
        <v>172</v>
      </c>
      <c r="E965" s="5">
        <v>23.73</v>
      </c>
      <c r="F965" s="6">
        <v>4081.56</v>
      </c>
      <c r="G965" s="3" t="s">
        <v>34</v>
      </c>
    </row>
    <row r="966" spans="2:7" s="1" customFormat="1" ht="13.35" customHeight="1" x14ac:dyDescent="0.2">
      <c r="B966" s="3" t="s">
        <v>1866</v>
      </c>
      <c r="C966" s="3" t="s">
        <v>1941</v>
      </c>
      <c r="D966" s="4">
        <v>269</v>
      </c>
      <c r="E966" s="5">
        <v>23.73</v>
      </c>
      <c r="F966" s="6">
        <v>6383.37</v>
      </c>
      <c r="G966" s="3" t="s">
        <v>34</v>
      </c>
    </row>
    <row r="967" spans="2:7" s="1" customFormat="1" ht="13.35" customHeight="1" x14ac:dyDescent="0.2">
      <c r="B967" s="3" t="s">
        <v>1866</v>
      </c>
      <c r="C967" s="3" t="s">
        <v>1941</v>
      </c>
      <c r="D967" s="4">
        <v>257</v>
      </c>
      <c r="E967" s="5">
        <v>23.73</v>
      </c>
      <c r="F967" s="6">
        <v>6098.61</v>
      </c>
      <c r="G967" s="3" t="s">
        <v>34</v>
      </c>
    </row>
    <row r="968" spans="2:7" s="1" customFormat="1" ht="13.35" customHeight="1" x14ac:dyDescent="0.2">
      <c r="B968" s="3" t="s">
        <v>1866</v>
      </c>
      <c r="C968" s="3" t="s">
        <v>1941</v>
      </c>
      <c r="D968" s="4">
        <v>76</v>
      </c>
      <c r="E968" s="5">
        <v>23.73</v>
      </c>
      <c r="F968" s="6">
        <v>1803.48</v>
      </c>
      <c r="G968" s="3" t="s">
        <v>34</v>
      </c>
    </row>
    <row r="969" spans="2:7" s="1" customFormat="1" ht="13.35" customHeight="1" x14ac:dyDescent="0.2">
      <c r="B969" s="3" t="s">
        <v>1866</v>
      </c>
      <c r="C969" s="3" t="s">
        <v>1940</v>
      </c>
      <c r="D969" s="4">
        <v>456</v>
      </c>
      <c r="E969" s="5">
        <v>23.72</v>
      </c>
      <c r="F969" s="6">
        <v>10816.32</v>
      </c>
      <c r="G969" s="3" t="s">
        <v>34</v>
      </c>
    </row>
    <row r="970" spans="2:7" s="1" customFormat="1" ht="13.35" customHeight="1" x14ac:dyDescent="0.2">
      <c r="B970" s="3" t="s">
        <v>1866</v>
      </c>
      <c r="C970" s="3" t="s">
        <v>1939</v>
      </c>
      <c r="D970" s="4">
        <v>99</v>
      </c>
      <c r="E970" s="5">
        <v>23.73</v>
      </c>
      <c r="F970" s="6">
        <v>2349.27</v>
      </c>
      <c r="G970" s="3" t="s">
        <v>34</v>
      </c>
    </row>
    <row r="971" spans="2:7" s="1" customFormat="1" ht="13.35" customHeight="1" x14ac:dyDescent="0.2">
      <c r="B971" s="3" t="s">
        <v>1866</v>
      </c>
      <c r="C971" s="3" t="s">
        <v>1939</v>
      </c>
      <c r="D971" s="4">
        <v>1232</v>
      </c>
      <c r="E971" s="5">
        <v>23.73</v>
      </c>
      <c r="F971" s="6">
        <v>29235.360000000001</v>
      </c>
      <c r="G971" s="3" t="s">
        <v>34</v>
      </c>
    </row>
    <row r="972" spans="2:7" s="1" customFormat="1" ht="13.35" customHeight="1" x14ac:dyDescent="0.2">
      <c r="B972" s="3" t="s">
        <v>1866</v>
      </c>
      <c r="C972" s="3" t="s">
        <v>1938</v>
      </c>
      <c r="D972" s="4">
        <v>218</v>
      </c>
      <c r="E972" s="5">
        <v>23.72</v>
      </c>
      <c r="F972" s="6">
        <v>5170.96</v>
      </c>
      <c r="G972" s="3" t="s">
        <v>34</v>
      </c>
    </row>
    <row r="973" spans="2:7" s="1" customFormat="1" ht="13.35" customHeight="1" x14ac:dyDescent="0.2">
      <c r="B973" s="3" t="s">
        <v>1866</v>
      </c>
      <c r="C973" s="3" t="s">
        <v>1938</v>
      </c>
      <c r="D973" s="4">
        <v>221</v>
      </c>
      <c r="E973" s="5">
        <v>23.72</v>
      </c>
      <c r="F973" s="6">
        <v>5242.12</v>
      </c>
      <c r="G973" s="3" t="s">
        <v>34</v>
      </c>
    </row>
    <row r="974" spans="2:7" s="1" customFormat="1" ht="13.35" customHeight="1" x14ac:dyDescent="0.2">
      <c r="B974" s="3" t="s">
        <v>1866</v>
      </c>
      <c r="C974" s="3" t="s">
        <v>1938</v>
      </c>
      <c r="D974" s="4">
        <v>280</v>
      </c>
      <c r="E974" s="5">
        <v>23.72</v>
      </c>
      <c r="F974" s="6">
        <v>6641.6</v>
      </c>
      <c r="G974" s="3" t="s">
        <v>34</v>
      </c>
    </row>
    <row r="975" spans="2:7" s="1" customFormat="1" ht="13.35" customHeight="1" x14ac:dyDescent="0.2">
      <c r="B975" s="3" t="s">
        <v>1866</v>
      </c>
      <c r="C975" s="3" t="s">
        <v>1938</v>
      </c>
      <c r="D975" s="4">
        <v>300</v>
      </c>
      <c r="E975" s="5">
        <v>23.72</v>
      </c>
      <c r="F975" s="6">
        <v>7116</v>
      </c>
      <c r="G975" s="3" t="s">
        <v>34</v>
      </c>
    </row>
    <row r="976" spans="2:7" s="1" customFormat="1" ht="13.35" customHeight="1" x14ac:dyDescent="0.2">
      <c r="B976" s="3" t="s">
        <v>1866</v>
      </c>
      <c r="C976" s="3" t="s">
        <v>1938</v>
      </c>
      <c r="D976" s="4">
        <v>1</v>
      </c>
      <c r="E976" s="5">
        <v>23.72</v>
      </c>
      <c r="F976" s="6">
        <v>23.72</v>
      </c>
      <c r="G976" s="3" t="s">
        <v>34</v>
      </c>
    </row>
    <row r="977" spans="2:7" s="1" customFormat="1" ht="13.35" customHeight="1" x14ac:dyDescent="0.2">
      <c r="B977" s="3" t="s">
        <v>1866</v>
      </c>
      <c r="C977" s="3" t="s">
        <v>1937</v>
      </c>
      <c r="D977" s="4">
        <v>200</v>
      </c>
      <c r="E977" s="5">
        <v>23.71</v>
      </c>
      <c r="F977" s="6">
        <v>4742</v>
      </c>
      <c r="G977" s="3" t="s">
        <v>34</v>
      </c>
    </row>
    <row r="978" spans="2:7" s="1" customFormat="1" ht="13.35" customHeight="1" x14ac:dyDescent="0.2">
      <c r="B978" s="3" t="s">
        <v>1866</v>
      </c>
      <c r="C978" s="3" t="s">
        <v>1937</v>
      </c>
      <c r="D978" s="4">
        <v>385</v>
      </c>
      <c r="E978" s="5">
        <v>23.71</v>
      </c>
      <c r="F978" s="6">
        <v>9128.35</v>
      </c>
      <c r="G978" s="3" t="s">
        <v>34</v>
      </c>
    </row>
    <row r="979" spans="2:7" s="1" customFormat="1" ht="13.35" customHeight="1" x14ac:dyDescent="0.2">
      <c r="B979" s="3" t="s">
        <v>1866</v>
      </c>
      <c r="C979" s="3" t="s">
        <v>1937</v>
      </c>
      <c r="D979" s="4">
        <v>401</v>
      </c>
      <c r="E979" s="5">
        <v>23.71</v>
      </c>
      <c r="F979" s="6">
        <v>9507.7099999999991</v>
      </c>
      <c r="G979" s="3" t="s">
        <v>34</v>
      </c>
    </row>
    <row r="980" spans="2:7" s="1" customFormat="1" ht="13.35" customHeight="1" x14ac:dyDescent="0.2">
      <c r="B980" s="3" t="s">
        <v>1866</v>
      </c>
      <c r="C980" s="3" t="s">
        <v>1936</v>
      </c>
      <c r="D980" s="4">
        <v>148</v>
      </c>
      <c r="E980" s="5">
        <v>23.69</v>
      </c>
      <c r="F980" s="6">
        <v>3506.12</v>
      </c>
      <c r="G980" s="3" t="s">
        <v>34</v>
      </c>
    </row>
    <row r="981" spans="2:7" s="1" customFormat="1" ht="13.35" customHeight="1" x14ac:dyDescent="0.2">
      <c r="B981" s="3" t="s">
        <v>1866</v>
      </c>
      <c r="C981" s="3" t="s">
        <v>1936</v>
      </c>
      <c r="D981" s="4">
        <v>300</v>
      </c>
      <c r="E981" s="5">
        <v>23.69</v>
      </c>
      <c r="F981" s="6">
        <v>7107</v>
      </c>
      <c r="G981" s="3" t="s">
        <v>34</v>
      </c>
    </row>
    <row r="982" spans="2:7" s="1" customFormat="1" ht="13.35" customHeight="1" x14ac:dyDescent="0.2">
      <c r="B982" s="3" t="s">
        <v>1866</v>
      </c>
      <c r="C982" s="3" t="s">
        <v>1936</v>
      </c>
      <c r="D982" s="4">
        <v>290</v>
      </c>
      <c r="E982" s="5">
        <v>23.69</v>
      </c>
      <c r="F982" s="6">
        <v>6870.1</v>
      </c>
      <c r="G982" s="3" t="s">
        <v>34</v>
      </c>
    </row>
    <row r="983" spans="2:7" s="1" customFormat="1" ht="13.35" customHeight="1" x14ac:dyDescent="0.2">
      <c r="B983" s="3" t="s">
        <v>1866</v>
      </c>
      <c r="C983" s="3" t="s">
        <v>1936</v>
      </c>
      <c r="D983" s="4">
        <v>409</v>
      </c>
      <c r="E983" s="5">
        <v>23.69</v>
      </c>
      <c r="F983" s="6">
        <v>9689.2099999999991</v>
      </c>
      <c r="G983" s="3" t="s">
        <v>34</v>
      </c>
    </row>
    <row r="984" spans="2:7" s="1" customFormat="1" ht="13.35" customHeight="1" x14ac:dyDescent="0.2">
      <c r="B984" s="3" t="s">
        <v>1866</v>
      </c>
      <c r="C984" s="3" t="s">
        <v>1935</v>
      </c>
      <c r="D984" s="4">
        <v>257</v>
      </c>
      <c r="E984" s="5">
        <v>23.68</v>
      </c>
      <c r="F984" s="6">
        <v>6085.76</v>
      </c>
      <c r="G984" s="3" t="s">
        <v>34</v>
      </c>
    </row>
    <row r="985" spans="2:7" s="1" customFormat="1" ht="13.35" customHeight="1" x14ac:dyDescent="0.2">
      <c r="B985" s="3" t="s">
        <v>1866</v>
      </c>
      <c r="C985" s="3" t="s">
        <v>1935</v>
      </c>
      <c r="D985" s="4">
        <v>560</v>
      </c>
      <c r="E985" s="5">
        <v>23.68</v>
      </c>
      <c r="F985" s="6">
        <v>13260.8</v>
      </c>
      <c r="G985" s="3" t="s">
        <v>34</v>
      </c>
    </row>
    <row r="986" spans="2:7" s="1" customFormat="1" ht="13.35" customHeight="1" x14ac:dyDescent="0.2">
      <c r="B986" s="3" t="s">
        <v>1866</v>
      </c>
      <c r="C986" s="3" t="s">
        <v>1935</v>
      </c>
      <c r="D986" s="4">
        <v>283</v>
      </c>
      <c r="E986" s="5">
        <v>23.68</v>
      </c>
      <c r="F986" s="6">
        <v>6701.44</v>
      </c>
      <c r="G986" s="3" t="s">
        <v>34</v>
      </c>
    </row>
    <row r="987" spans="2:7" s="1" customFormat="1" ht="13.35" customHeight="1" x14ac:dyDescent="0.2">
      <c r="B987" s="3" t="s">
        <v>1866</v>
      </c>
      <c r="C987" s="3" t="s">
        <v>1935</v>
      </c>
      <c r="D987" s="4">
        <v>100</v>
      </c>
      <c r="E987" s="5">
        <v>23.68</v>
      </c>
      <c r="F987" s="6">
        <v>2368</v>
      </c>
      <c r="G987" s="3" t="s">
        <v>34</v>
      </c>
    </row>
    <row r="988" spans="2:7" s="1" customFormat="1" ht="13.35" customHeight="1" x14ac:dyDescent="0.2">
      <c r="B988" s="3" t="s">
        <v>1866</v>
      </c>
      <c r="C988" s="3" t="s">
        <v>1934</v>
      </c>
      <c r="D988" s="4">
        <v>1230</v>
      </c>
      <c r="E988" s="5">
        <v>23.69</v>
      </c>
      <c r="F988" s="6">
        <v>29138.7</v>
      </c>
      <c r="G988" s="3" t="s">
        <v>34</v>
      </c>
    </row>
    <row r="989" spans="2:7" s="1" customFormat="1" ht="13.35" customHeight="1" x14ac:dyDescent="0.2">
      <c r="B989" s="3" t="s">
        <v>1866</v>
      </c>
      <c r="C989" s="3" t="s">
        <v>1933</v>
      </c>
      <c r="D989" s="4">
        <v>456</v>
      </c>
      <c r="E989" s="5">
        <v>23.7</v>
      </c>
      <c r="F989" s="6">
        <v>10807.2</v>
      </c>
      <c r="G989" s="3" t="s">
        <v>34</v>
      </c>
    </row>
    <row r="990" spans="2:7" s="1" customFormat="1" ht="13.35" customHeight="1" x14ac:dyDescent="0.2">
      <c r="B990" s="3" t="s">
        <v>1866</v>
      </c>
      <c r="C990" s="3" t="s">
        <v>1933</v>
      </c>
      <c r="D990" s="4">
        <v>723</v>
      </c>
      <c r="E990" s="5">
        <v>23.7</v>
      </c>
      <c r="F990" s="6">
        <v>17135.099999999999</v>
      </c>
      <c r="G990" s="3" t="s">
        <v>34</v>
      </c>
    </row>
    <row r="991" spans="2:7" s="1" customFormat="1" ht="13.35" customHeight="1" x14ac:dyDescent="0.2">
      <c r="B991" s="3" t="s">
        <v>1866</v>
      </c>
      <c r="C991" s="3" t="s">
        <v>1932</v>
      </c>
      <c r="D991" s="4">
        <v>93</v>
      </c>
      <c r="E991" s="5">
        <v>23.7</v>
      </c>
      <c r="F991" s="6">
        <v>2204.1</v>
      </c>
      <c r="G991" s="3" t="s">
        <v>34</v>
      </c>
    </row>
    <row r="992" spans="2:7" s="1" customFormat="1" ht="13.35" customHeight="1" x14ac:dyDescent="0.2">
      <c r="B992" s="3" t="s">
        <v>1866</v>
      </c>
      <c r="C992" s="3" t="s">
        <v>1932</v>
      </c>
      <c r="D992" s="4">
        <v>264</v>
      </c>
      <c r="E992" s="5">
        <v>23.7</v>
      </c>
      <c r="F992" s="6">
        <v>6256.8</v>
      </c>
      <c r="G992" s="3" t="s">
        <v>34</v>
      </c>
    </row>
    <row r="993" spans="2:7" s="1" customFormat="1" ht="13.35" customHeight="1" x14ac:dyDescent="0.2">
      <c r="B993" s="3" t="s">
        <v>1866</v>
      </c>
      <c r="C993" s="3" t="s">
        <v>1932</v>
      </c>
      <c r="D993" s="4">
        <v>300</v>
      </c>
      <c r="E993" s="5">
        <v>23.7</v>
      </c>
      <c r="F993" s="6">
        <v>7110</v>
      </c>
      <c r="G993" s="3" t="s">
        <v>34</v>
      </c>
    </row>
    <row r="994" spans="2:7" s="1" customFormat="1" ht="13.35" customHeight="1" x14ac:dyDescent="0.2">
      <c r="B994" s="3" t="s">
        <v>1866</v>
      </c>
      <c r="C994" s="3" t="s">
        <v>1932</v>
      </c>
      <c r="D994" s="4">
        <v>257</v>
      </c>
      <c r="E994" s="5">
        <v>23.7</v>
      </c>
      <c r="F994" s="6">
        <v>6090.9</v>
      </c>
      <c r="G994" s="3" t="s">
        <v>34</v>
      </c>
    </row>
    <row r="995" spans="2:7" s="1" customFormat="1" ht="13.35" customHeight="1" x14ac:dyDescent="0.2">
      <c r="B995" s="3" t="s">
        <v>1866</v>
      </c>
      <c r="C995" s="3" t="s">
        <v>1932</v>
      </c>
      <c r="D995" s="4">
        <v>274</v>
      </c>
      <c r="E995" s="5">
        <v>23.7</v>
      </c>
      <c r="F995" s="6">
        <v>6493.8</v>
      </c>
      <c r="G995" s="3" t="s">
        <v>34</v>
      </c>
    </row>
    <row r="996" spans="2:7" s="1" customFormat="1" ht="13.35" customHeight="1" x14ac:dyDescent="0.2">
      <c r="B996" s="3" t="s">
        <v>1866</v>
      </c>
      <c r="C996" s="3" t="s">
        <v>1931</v>
      </c>
      <c r="D996" s="4">
        <v>179</v>
      </c>
      <c r="E996" s="5">
        <v>23.68</v>
      </c>
      <c r="F996" s="6">
        <v>4238.72</v>
      </c>
      <c r="G996" s="3" t="s">
        <v>34</v>
      </c>
    </row>
    <row r="997" spans="2:7" s="1" customFormat="1" ht="13.35" customHeight="1" x14ac:dyDescent="0.2">
      <c r="B997" s="3" t="s">
        <v>1866</v>
      </c>
      <c r="C997" s="3" t="s">
        <v>1931</v>
      </c>
      <c r="D997" s="4">
        <v>252</v>
      </c>
      <c r="E997" s="5">
        <v>23.68</v>
      </c>
      <c r="F997" s="6">
        <v>5967.36</v>
      </c>
      <c r="G997" s="3" t="s">
        <v>34</v>
      </c>
    </row>
    <row r="998" spans="2:7" s="1" customFormat="1" ht="13.35" customHeight="1" x14ac:dyDescent="0.2">
      <c r="B998" s="3" t="s">
        <v>1866</v>
      </c>
      <c r="C998" s="3" t="s">
        <v>1931</v>
      </c>
      <c r="D998" s="4">
        <v>257</v>
      </c>
      <c r="E998" s="5">
        <v>23.68</v>
      </c>
      <c r="F998" s="6">
        <v>6085.76</v>
      </c>
      <c r="G998" s="3" t="s">
        <v>34</v>
      </c>
    </row>
    <row r="999" spans="2:7" s="1" customFormat="1" ht="13.35" customHeight="1" x14ac:dyDescent="0.2">
      <c r="B999" s="3" t="s">
        <v>1866</v>
      </c>
      <c r="C999" s="3" t="s">
        <v>1931</v>
      </c>
      <c r="D999" s="4">
        <v>300</v>
      </c>
      <c r="E999" s="5">
        <v>23.68</v>
      </c>
      <c r="F999" s="6">
        <v>7104</v>
      </c>
      <c r="G999" s="3" t="s">
        <v>34</v>
      </c>
    </row>
    <row r="1000" spans="2:7" s="1" customFormat="1" ht="13.35" customHeight="1" x14ac:dyDescent="0.2">
      <c r="B1000" s="3" t="s">
        <v>1866</v>
      </c>
      <c r="C1000" s="3" t="s">
        <v>1930</v>
      </c>
      <c r="D1000" s="4">
        <v>87</v>
      </c>
      <c r="E1000" s="5">
        <v>23.7</v>
      </c>
      <c r="F1000" s="6">
        <v>2061.9</v>
      </c>
      <c r="G1000" s="3" t="s">
        <v>34</v>
      </c>
    </row>
    <row r="1001" spans="2:7" s="1" customFormat="1" ht="13.35" customHeight="1" x14ac:dyDescent="0.2">
      <c r="B1001" s="3" t="s">
        <v>1866</v>
      </c>
      <c r="C1001" s="3" t="s">
        <v>1930</v>
      </c>
      <c r="D1001" s="4">
        <v>267</v>
      </c>
      <c r="E1001" s="5">
        <v>23.7</v>
      </c>
      <c r="F1001" s="6">
        <v>6327.9</v>
      </c>
      <c r="G1001" s="3" t="s">
        <v>34</v>
      </c>
    </row>
    <row r="1002" spans="2:7" s="1" customFormat="1" ht="13.35" customHeight="1" x14ac:dyDescent="0.2">
      <c r="B1002" s="3" t="s">
        <v>1866</v>
      </c>
      <c r="C1002" s="3" t="s">
        <v>1930</v>
      </c>
      <c r="D1002" s="4">
        <v>36</v>
      </c>
      <c r="E1002" s="5">
        <v>23.7</v>
      </c>
      <c r="F1002" s="6">
        <v>853.2</v>
      </c>
      <c r="G1002" s="3" t="s">
        <v>34</v>
      </c>
    </row>
    <row r="1003" spans="2:7" s="1" customFormat="1" ht="13.35" customHeight="1" x14ac:dyDescent="0.2">
      <c r="B1003" s="3" t="s">
        <v>1866</v>
      </c>
      <c r="C1003" s="3" t="s">
        <v>1930</v>
      </c>
      <c r="D1003" s="4">
        <v>41</v>
      </c>
      <c r="E1003" s="5">
        <v>23.7</v>
      </c>
      <c r="F1003" s="6">
        <v>971.7</v>
      </c>
      <c r="G1003" s="3" t="s">
        <v>34</v>
      </c>
    </row>
    <row r="1004" spans="2:7" s="1" customFormat="1" ht="13.35" customHeight="1" x14ac:dyDescent="0.2">
      <c r="B1004" s="3" t="s">
        <v>1866</v>
      </c>
      <c r="C1004" s="3" t="s">
        <v>1930</v>
      </c>
      <c r="D1004" s="4">
        <v>169</v>
      </c>
      <c r="E1004" s="5">
        <v>23.7</v>
      </c>
      <c r="F1004" s="6">
        <v>4005.3</v>
      </c>
      <c r="G1004" s="3" t="s">
        <v>34</v>
      </c>
    </row>
    <row r="1005" spans="2:7" s="1" customFormat="1" ht="13.35" customHeight="1" x14ac:dyDescent="0.2">
      <c r="B1005" s="3" t="s">
        <v>1866</v>
      </c>
      <c r="C1005" s="3" t="s">
        <v>1242</v>
      </c>
      <c r="D1005" s="4">
        <v>845</v>
      </c>
      <c r="E1005" s="5">
        <v>23.7</v>
      </c>
      <c r="F1005" s="6">
        <v>20026.5</v>
      </c>
      <c r="G1005" s="3" t="s">
        <v>34</v>
      </c>
    </row>
    <row r="1006" spans="2:7" s="1" customFormat="1" ht="13.35" customHeight="1" x14ac:dyDescent="0.2">
      <c r="B1006" s="3" t="s">
        <v>1866</v>
      </c>
      <c r="C1006" s="3" t="s">
        <v>1242</v>
      </c>
      <c r="D1006" s="4">
        <v>120</v>
      </c>
      <c r="E1006" s="5">
        <v>23.7</v>
      </c>
      <c r="F1006" s="6">
        <v>2844</v>
      </c>
      <c r="G1006" s="3" t="s">
        <v>34</v>
      </c>
    </row>
    <row r="1007" spans="2:7" s="1" customFormat="1" ht="13.35" customHeight="1" x14ac:dyDescent="0.2">
      <c r="B1007" s="3" t="s">
        <v>1866</v>
      </c>
      <c r="C1007" s="3" t="s">
        <v>1929</v>
      </c>
      <c r="D1007" s="4">
        <v>685</v>
      </c>
      <c r="E1007" s="5">
        <v>23.7</v>
      </c>
      <c r="F1007" s="6">
        <v>16234.5</v>
      </c>
      <c r="G1007" s="3" t="s">
        <v>34</v>
      </c>
    </row>
    <row r="1008" spans="2:7" s="1" customFormat="1" ht="13.35" customHeight="1" x14ac:dyDescent="0.2">
      <c r="B1008" s="3" t="s">
        <v>1866</v>
      </c>
      <c r="C1008" s="3" t="s">
        <v>1929</v>
      </c>
      <c r="D1008" s="4">
        <v>208</v>
      </c>
      <c r="E1008" s="5">
        <v>23.7</v>
      </c>
      <c r="F1008" s="6">
        <v>4929.6000000000004</v>
      </c>
      <c r="G1008" s="3" t="s">
        <v>34</v>
      </c>
    </row>
    <row r="1009" spans="2:7" s="1" customFormat="1" ht="13.35" customHeight="1" x14ac:dyDescent="0.2">
      <c r="B1009" s="3" t="s">
        <v>1866</v>
      </c>
      <c r="C1009" s="3" t="s">
        <v>1929</v>
      </c>
      <c r="D1009" s="4">
        <v>134</v>
      </c>
      <c r="E1009" s="5">
        <v>23.7</v>
      </c>
      <c r="F1009" s="6">
        <v>3175.8</v>
      </c>
      <c r="G1009" s="3" t="s">
        <v>34</v>
      </c>
    </row>
    <row r="1010" spans="2:7" s="1" customFormat="1" ht="13.35" customHeight="1" x14ac:dyDescent="0.2">
      <c r="B1010" s="3" t="s">
        <v>1866</v>
      </c>
      <c r="C1010" s="3" t="s">
        <v>1929</v>
      </c>
      <c r="D1010" s="4">
        <v>290</v>
      </c>
      <c r="E1010" s="5">
        <v>23.7</v>
      </c>
      <c r="F1010" s="6">
        <v>6873</v>
      </c>
      <c r="G1010" s="3" t="s">
        <v>34</v>
      </c>
    </row>
    <row r="1011" spans="2:7" s="1" customFormat="1" ht="13.35" customHeight="1" x14ac:dyDescent="0.2">
      <c r="B1011" s="3" t="s">
        <v>1866</v>
      </c>
      <c r="C1011" s="3" t="s">
        <v>1928</v>
      </c>
      <c r="D1011" s="4">
        <v>221</v>
      </c>
      <c r="E1011" s="5">
        <v>23.69</v>
      </c>
      <c r="F1011" s="6">
        <v>5235.49</v>
      </c>
      <c r="G1011" s="3" t="s">
        <v>34</v>
      </c>
    </row>
    <row r="1012" spans="2:7" s="1" customFormat="1" ht="13.35" customHeight="1" x14ac:dyDescent="0.2">
      <c r="B1012" s="3" t="s">
        <v>1866</v>
      </c>
      <c r="C1012" s="3" t="s">
        <v>1928</v>
      </c>
      <c r="D1012" s="4">
        <v>423</v>
      </c>
      <c r="E1012" s="5">
        <v>23.69</v>
      </c>
      <c r="F1012" s="6">
        <v>10020.870000000001</v>
      </c>
      <c r="G1012" s="3" t="s">
        <v>34</v>
      </c>
    </row>
    <row r="1013" spans="2:7" s="1" customFormat="1" ht="13.35" customHeight="1" x14ac:dyDescent="0.2">
      <c r="B1013" s="3" t="s">
        <v>1866</v>
      </c>
      <c r="C1013" s="3" t="s">
        <v>1928</v>
      </c>
      <c r="D1013" s="4">
        <v>505</v>
      </c>
      <c r="E1013" s="5">
        <v>23.69</v>
      </c>
      <c r="F1013" s="6">
        <v>11963.45</v>
      </c>
      <c r="G1013" s="3" t="s">
        <v>34</v>
      </c>
    </row>
    <row r="1014" spans="2:7" s="1" customFormat="1" ht="13.35" customHeight="1" x14ac:dyDescent="0.2">
      <c r="B1014" s="3" t="s">
        <v>1866</v>
      </c>
      <c r="C1014" s="3" t="s">
        <v>1927</v>
      </c>
      <c r="D1014" s="4">
        <v>290</v>
      </c>
      <c r="E1014" s="5">
        <v>23.69</v>
      </c>
      <c r="F1014" s="6">
        <v>6870.1</v>
      </c>
      <c r="G1014" s="3" t="s">
        <v>34</v>
      </c>
    </row>
    <row r="1015" spans="2:7" s="1" customFormat="1" ht="13.35" customHeight="1" x14ac:dyDescent="0.2">
      <c r="B1015" s="3" t="s">
        <v>1866</v>
      </c>
      <c r="C1015" s="3" t="s">
        <v>1927</v>
      </c>
      <c r="D1015" s="4">
        <v>255</v>
      </c>
      <c r="E1015" s="5">
        <v>23.69</v>
      </c>
      <c r="F1015" s="6">
        <v>6040.95</v>
      </c>
      <c r="G1015" s="3" t="s">
        <v>34</v>
      </c>
    </row>
    <row r="1016" spans="2:7" s="1" customFormat="1" ht="13.35" customHeight="1" x14ac:dyDescent="0.2">
      <c r="B1016" s="3" t="s">
        <v>1866</v>
      </c>
      <c r="C1016" s="3" t="s">
        <v>1927</v>
      </c>
      <c r="D1016" s="4">
        <v>158</v>
      </c>
      <c r="E1016" s="5">
        <v>23.69</v>
      </c>
      <c r="F1016" s="6">
        <v>3743.02</v>
      </c>
      <c r="G1016" s="3" t="s">
        <v>34</v>
      </c>
    </row>
    <row r="1017" spans="2:7" s="1" customFormat="1" ht="13.35" customHeight="1" x14ac:dyDescent="0.2">
      <c r="B1017" s="3" t="s">
        <v>1866</v>
      </c>
      <c r="C1017" s="3" t="s">
        <v>1927</v>
      </c>
      <c r="D1017" s="4">
        <v>148</v>
      </c>
      <c r="E1017" s="5">
        <v>23.69</v>
      </c>
      <c r="F1017" s="6">
        <v>3506.12</v>
      </c>
      <c r="G1017" s="3" t="s">
        <v>34</v>
      </c>
    </row>
    <row r="1018" spans="2:7" s="1" customFormat="1" ht="13.35" customHeight="1" x14ac:dyDescent="0.2">
      <c r="B1018" s="3" t="s">
        <v>1866</v>
      </c>
      <c r="C1018" s="3" t="s">
        <v>1927</v>
      </c>
      <c r="D1018" s="4">
        <v>28</v>
      </c>
      <c r="E1018" s="5">
        <v>23.69</v>
      </c>
      <c r="F1018" s="6">
        <v>663.32</v>
      </c>
      <c r="G1018" s="3" t="s">
        <v>34</v>
      </c>
    </row>
    <row r="1019" spans="2:7" s="1" customFormat="1" ht="13.35" customHeight="1" x14ac:dyDescent="0.2">
      <c r="B1019" s="3" t="s">
        <v>1866</v>
      </c>
      <c r="C1019" s="3" t="s">
        <v>1927</v>
      </c>
      <c r="D1019" s="4">
        <v>122</v>
      </c>
      <c r="E1019" s="5">
        <v>23.69</v>
      </c>
      <c r="F1019" s="6">
        <v>2890.18</v>
      </c>
      <c r="G1019" s="3" t="s">
        <v>34</v>
      </c>
    </row>
    <row r="1020" spans="2:7" s="1" customFormat="1" ht="13.35" customHeight="1" x14ac:dyDescent="0.2">
      <c r="B1020" s="3" t="s">
        <v>1866</v>
      </c>
      <c r="C1020" s="3" t="s">
        <v>1926</v>
      </c>
      <c r="D1020" s="4">
        <v>353</v>
      </c>
      <c r="E1020" s="5">
        <v>23.69</v>
      </c>
      <c r="F1020" s="6">
        <v>8362.57</v>
      </c>
      <c r="G1020" s="3" t="s">
        <v>34</v>
      </c>
    </row>
    <row r="1021" spans="2:7" s="1" customFormat="1" ht="13.35" customHeight="1" x14ac:dyDescent="0.2">
      <c r="B1021" s="3" t="s">
        <v>1866</v>
      </c>
      <c r="C1021" s="3" t="s">
        <v>1926</v>
      </c>
      <c r="D1021" s="4">
        <v>274</v>
      </c>
      <c r="E1021" s="5">
        <v>23.69</v>
      </c>
      <c r="F1021" s="6">
        <v>6491.06</v>
      </c>
      <c r="G1021" s="3" t="s">
        <v>34</v>
      </c>
    </row>
    <row r="1022" spans="2:7" s="1" customFormat="1" ht="13.35" customHeight="1" x14ac:dyDescent="0.2">
      <c r="B1022" s="3" t="s">
        <v>1866</v>
      </c>
      <c r="C1022" s="3" t="s">
        <v>1926</v>
      </c>
      <c r="D1022" s="4">
        <v>252</v>
      </c>
      <c r="E1022" s="5">
        <v>23.69</v>
      </c>
      <c r="F1022" s="6">
        <v>5969.88</v>
      </c>
      <c r="G1022" s="3" t="s">
        <v>34</v>
      </c>
    </row>
    <row r="1023" spans="2:7" s="1" customFormat="1" ht="13.35" customHeight="1" x14ac:dyDescent="0.2">
      <c r="B1023" s="3" t="s">
        <v>1866</v>
      </c>
      <c r="C1023" s="3" t="s">
        <v>1926</v>
      </c>
      <c r="D1023" s="4">
        <v>236</v>
      </c>
      <c r="E1023" s="5">
        <v>23.69</v>
      </c>
      <c r="F1023" s="6">
        <v>5590.84</v>
      </c>
      <c r="G1023" s="3" t="s">
        <v>34</v>
      </c>
    </row>
    <row r="1024" spans="2:7" s="1" customFormat="1" ht="13.35" customHeight="1" x14ac:dyDescent="0.2">
      <c r="B1024" s="3" t="s">
        <v>1866</v>
      </c>
      <c r="C1024" s="3" t="s">
        <v>1925</v>
      </c>
      <c r="D1024" s="4">
        <v>98</v>
      </c>
      <c r="E1024" s="5">
        <v>23.68</v>
      </c>
      <c r="F1024" s="6">
        <v>2320.64</v>
      </c>
      <c r="G1024" s="3" t="s">
        <v>34</v>
      </c>
    </row>
    <row r="1025" spans="2:7" s="1" customFormat="1" ht="13.35" customHeight="1" x14ac:dyDescent="0.2">
      <c r="B1025" s="3" t="s">
        <v>1866</v>
      </c>
      <c r="C1025" s="3" t="s">
        <v>1925</v>
      </c>
      <c r="D1025" s="4">
        <v>257</v>
      </c>
      <c r="E1025" s="5">
        <v>23.68</v>
      </c>
      <c r="F1025" s="6">
        <v>6085.76</v>
      </c>
      <c r="G1025" s="3" t="s">
        <v>34</v>
      </c>
    </row>
    <row r="1026" spans="2:7" s="1" customFormat="1" ht="13.35" customHeight="1" x14ac:dyDescent="0.2">
      <c r="B1026" s="3" t="s">
        <v>1866</v>
      </c>
      <c r="C1026" s="3" t="s">
        <v>1925</v>
      </c>
      <c r="D1026" s="4">
        <v>600</v>
      </c>
      <c r="E1026" s="5">
        <v>23.68</v>
      </c>
      <c r="F1026" s="6">
        <v>14208</v>
      </c>
      <c r="G1026" s="3" t="s">
        <v>34</v>
      </c>
    </row>
    <row r="1027" spans="2:7" s="1" customFormat="1" ht="13.35" customHeight="1" x14ac:dyDescent="0.2">
      <c r="B1027" s="3" t="s">
        <v>1866</v>
      </c>
      <c r="C1027" s="3" t="s">
        <v>1925</v>
      </c>
      <c r="D1027" s="4">
        <v>200</v>
      </c>
      <c r="E1027" s="5">
        <v>23.68</v>
      </c>
      <c r="F1027" s="6">
        <v>4736</v>
      </c>
      <c r="G1027" s="3" t="s">
        <v>34</v>
      </c>
    </row>
    <row r="1028" spans="2:7" s="1" customFormat="1" ht="13.35" customHeight="1" x14ac:dyDescent="0.2">
      <c r="B1028" s="3" t="s">
        <v>1866</v>
      </c>
      <c r="C1028" s="3" t="s">
        <v>1924</v>
      </c>
      <c r="D1028" s="4">
        <v>125</v>
      </c>
      <c r="E1028" s="5">
        <v>23.7</v>
      </c>
      <c r="F1028" s="6">
        <v>2962.5</v>
      </c>
      <c r="G1028" s="3" t="s">
        <v>34</v>
      </c>
    </row>
    <row r="1029" spans="2:7" s="1" customFormat="1" ht="13.35" customHeight="1" x14ac:dyDescent="0.2">
      <c r="B1029" s="3" t="s">
        <v>1866</v>
      </c>
      <c r="C1029" s="3" t="s">
        <v>1924</v>
      </c>
      <c r="D1029" s="4">
        <v>571</v>
      </c>
      <c r="E1029" s="5">
        <v>23.7</v>
      </c>
      <c r="F1029" s="6">
        <v>13532.7</v>
      </c>
      <c r="G1029" s="3" t="s">
        <v>34</v>
      </c>
    </row>
    <row r="1030" spans="2:7" s="1" customFormat="1" ht="13.35" customHeight="1" x14ac:dyDescent="0.2">
      <c r="B1030" s="3" t="s">
        <v>1866</v>
      </c>
      <c r="C1030" s="3" t="s">
        <v>1924</v>
      </c>
      <c r="D1030" s="4">
        <v>120</v>
      </c>
      <c r="E1030" s="5">
        <v>23.7</v>
      </c>
      <c r="F1030" s="6">
        <v>2844</v>
      </c>
      <c r="G1030" s="3" t="s">
        <v>34</v>
      </c>
    </row>
    <row r="1031" spans="2:7" s="1" customFormat="1" ht="13.35" customHeight="1" x14ac:dyDescent="0.2">
      <c r="B1031" s="3" t="s">
        <v>1866</v>
      </c>
      <c r="C1031" s="3" t="s">
        <v>1924</v>
      </c>
      <c r="D1031" s="4">
        <v>571</v>
      </c>
      <c r="E1031" s="5">
        <v>23.7</v>
      </c>
      <c r="F1031" s="6">
        <v>13532.7</v>
      </c>
      <c r="G1031" s="3" t="s">
        <v>34</v>
      </c>
    </row>
    <row r="1032" spans="2:7" s="1" customFormat="1" ht="13.35" customHeight="1" x14ac:dyDescent="0.2">
      <c r="B1032" s="3" t="s">
        <v>1866</v>
      </c>
      <c r="C1032" s="3" t="s">
        <v>1924</v>
      </c>
      <c r="D1032" s="4">
        <v>300</v>
      </c>
      <c r="E1032" s="5">
        <v>23.7</v>
      </c>
      <c r="F1032" s="6">
        <v>7110</v>
      </c>
      <c r="G1032" s="3" t="s">
        <v>34</v>
      </c>
    </row>
    <row r="1033" spans="2:7" s="1" customFormat="1" ht="13.35" customHeight="1" x14ac:dyDescent="0.2">
      <c r="B1033" s="3" t="s">
        <v>1866</v>
      </c>
      <c r="C1033" s="3" t="s">
        <v>1923</v>
      </c>
      <c r="D1033" s="4">
        <v>139</v>
      </c>
      <c r="E1033" s="5">
        <v>23.7</v>
      </c>
      <c r="F1033" s="6">
        <v>3294.3</v>
      </c>
      <c r="G1033" s="3" t="s">
        <v>34</v>
      </c>
    </row>
    <row r="1034" spans="2:7" s="1" customFormat="1" ht="13.35" customHeight="1" x14ac:dyDescent="0.2">
      <c r="B1034" s="3" t="s">
        <v>1866</v>
      </c>
      <c r="C1034" s="3" t="s">
        <v>1923</v>
      </c>
      <c r="D1034" s="4">
        <v>300</v>
      </c>
      <c r="E1034" s="5">
        <v>23.7</v>
      </c>
      <c r="F1034" s="6">
        <v>7110</v>
      </c>
      <c r="G1034" s="3" t="s">
        <v>34</v>
      </c>
    </row>
    <row r="1035" spans="2:7" s="1" customFormat="1" ht="13.35" customHeight="1" x14ac:dyDescent="0.2">
      <c r="B1035" s="3" t="s">
        <v>1866</v>
      </c>
      <c r="C1035" s="3" t="s">
        <v>1923</v>
      </c>
      <c r="D1035" s="4">
        <v>205</v>
      </c>
      <c r="E1035" s="5">
        <v>23.7</v>
      </c>
      <c r="F1035" s="6">
        <v>4858.5</v>
      </c>
      <c r="G1035" s="3" t="s">
        <v>34</v>
      </c>
    </row>
    <row r="1036" spans="2:7" s="1" customFormat="1" ht="13.35" customHeight="1" x14ac:dyDescent="0.2">
      <c r="B1036" s="3" t="s">
        <v>1866</v>
      </c>
      <c r="C1036" s="3" t="s">
        <v>1923</v>
      </c>
      <c r="D1036" s="4">
        <v>290</v>
      </c>
      <c r="E1036" s="5">
        <v>23.7</v>
      </c>
      <c r="F1036" s="6">
        <v>6873</v>
      </c>
      <c r="G1036" s="3" t="s">
        <v>34</v>
      </c>
    </row>
    <row r="1037" spans="2:7" s="1" customFormat="1" ht="13.35" customHeight="1" x14ac:dyDescent="0.2">
      <c r="B1037" s="3" t="s">
        <v>1866</v>
      </c>
      <c r="C1037" s="3" t="s">
        <v>1923</v>
      </c>
      <c r="D1037" s="4">
        <v>182</v>
      </c>
      <c r="E1037" s="5">
        <v>23.7</v>
      </c>
      <c r="F1037" s="6">
        <v>4313.3999999999996</v>
      </c>
      <c r="G1037" s="3" t="s">
        <v>34</v>
      </c>
    </row>
    <row r="1038" spans="2:7" s="1" customFormat="1" ht="13.35" customHeight="1" x14ac:dyDescent="0.2">
      <c r="B1038" s="3" t="s">
        <v>1866</v>
      </c>
      <c r="C1038" s="3" t="s">
        <v>1922</v>
      </c>
      <c r="D1038" s="4">
        <v>3</v>
      </c>
      <c r="E1038" s="5">
        <v>23.7</v>
      </c>
      <c r="F1038" s="6">
        <v>71.099999999999994</v>
      </c>
      <c r="G1038" s="3" t="s">
        <v>34</v>
      </c>
    </row>
    <row r="1039" spans="2:7" s="1" customFormat="1" ht="13.35" customHeight="1" x14ac:dyDescent="0.2">
      <c r="B1039" s="3" t="s">
        <v>1866</v>
      </c>
      <c r="C1039" s="3" t="s">
        <v>1922</v>
      </c>
      <c r="D1039" s="4">
        <v>123</v>
      </c>
      <c r="E1039" s="5">
        <v>23.7</v>
      </c>
      <c r="F1039" s="6">
        <v>2915.1</v>
      </c>
      <c r="G1039" s="3" t="s">
        <v>34</v>
      </c>
    </row>
    <row r="1040" spans="2:7" s="1" customFormat="1" ht="13.35" customHeight="1" x14ac:dyDescent="0.2">
      <c r="B1040" s="3" t="s">
        <v>1866</v>
      </c>
      <c r="C1040" s="3" t="s">
        <v>1922</v>
      </c>
      <c r="D1040" s="4">
        <v>300</v>
      </c>
      <c r="E1040" s="5">
        <v>23.7</v>
      </c>
      <c r="F1040" s="6">
        <v>7110</v>
      </c>
      <c r="G1040" s="3" t="s">
        <v>34</v>
      </c>
    </row>
    <row r="1041" spans="2:7" s="1" customFormat="1" ht="13.35" customHeight="1" x14ac:dyDescent="0.2">
      <c r="B1041" s="3" t="s">
        <v>1866</v>
      </c>
      <c r="C1041" s="3" t="s">
        <v>1922</v>
      </c>
      <c r="D1041" s="4">
        <v>290</v>
      </c>
      <c r="E1041" s="5">
        <v>23.7</v>
      </c>
      <c r="F1041" s="6">
        <v>6873</v>
      </c>
      <c r="G1041" s="3" t="s">
        <v>34</v>
      </c>
    </row>
    <row r="1042" spans="2:7" s="1" customFormat="1" ht="13.35" customHeight="1" x14ac:dyDescent="0.2">
      <c r="B1042" s="3" t="s">
        <v>1866</v>
      </c>
      <c r="C1042" s="3" t="s">
        <v>1922</v>
      </c>
      <c r="D1042" s="4">
        <v>531</v>
      </c>
      <c r="E1042" s="5">
        <v>23.7</v>
      </c>
      <c r="F1042" s="6">
        <v>12584.7</v>
      </c>
      <c r="G1042" s="3" t="s">
        <v>34</v>
      </c>
    </row>
    <row r="1043" spans="2:7" s="1" customFormat="1" ht="13.35" customHeight="1" x14ac:dyDescent="0.2">
      <c r="B1043" s="3" t="s">
        <v>1866</v>
      </c>
      <c r="C1043" s="3" t="s">
        <v>1921</v>
      </c>
      <c r="D1043" s="4">
        <v>392</v>
      </c>
      <c r="E1043" s="5">
        <v>23.7</v>
      </c>
      <c r="F1043" s="6">
        <v>9290.4</v>
      </c>
      <c r="G1043" s="3" t="s">
        <v>34</v>
      </c>
    </row>
    <row r="1044" spans="2:7" s="1" customFormat="1" ht="13.35" customHeight="1" x14ac:dyDescent="0.2">
      <c r="B1044" s="3" t="s">
        <v>1866</v>
      </c>
      <c r="C1044" s="3" t="s">
        <v>1921</v>
      </c>
      <c r="D1044" s="4">
        <v>108</v>
      </c>
      <c r="E1044" s="5">
        <v>23.7</v>
      </c>
      <c r="F1044" s="6">
        <v>2559.6</v>
      </c>
      <c r="G1044" s="3" t="s">
        <v>34</v>
      </c>
    </row>
    <row r="1045" spans="2:7" s="1" customFormat="1" ht="13.35" customHeight="1" x14ac:dyDescent="0.2">
      <c r="B1045" s="3" t="s">
        <v>1866</v>
      </c>
      <c r="C1045" s="3" t="s">
        <v>1921</v>
      </c>
      <c r="D1045" s="4">
        <v>1</v>
      </c>
      <c r="E1045" s="5">
        <v>23.7</v>
      </c>
      <c r="F1045" s="6">
        <v>23.7</v>
      </c>
      <c r="G1045" s="3" t="s">
        <v>34</v>
      </c>
    </row>
    <row r="1046" spans="2:7" s="1" customFormat="1" ht="13.35" customHeight="1" x14ac:dyDescent="0.2">
      <c r="B1046" s="3" t="s">
        <v>1866</v>
      </c>
      <c r="C1046" s="3" t="s">
        <v>1921</v>
      </c>
      <c r="D1046" s="4">
        <v>290</v>
      </c>
      <c r="E1046" s="5">
        <v>23.7</v>
      </c>
      <c r="F1046" s="6">
        <v>6873</v>
      </c>
      <c r="G1046" s="3" t="s">
        <v>34</v>
      </c>
    </row>
    <row r="1047" spans="2:7" s="1" customFormat="1" ht="13.35" customHeight="1" x14ac:dyDescent="0.2">
      <c r="B1047" s="3" t="s">
        <v>1866</v>
      </c>
      <c r="C1047" s="3" t="s">
        <v>1920</v>
      </c>
      <c r="D1047" s="4">
        <v>275</v>
      </c>
      <c r="E1047" s="5">
        <v>23.71</v>
      </c>
      <c r="F1047" s="6">
        <v>6520.25</v>
      </c>
      <c r="G1047" s="3" t="s">
        <v>34</v>
      </c>
    </row>
    <row r="1048" spans="2:7" s="1" customFormat="1" ht="13.35" customHeight="1" x14ac:dyDescent="0.2">
      <c r="B1048" s="3" t="s">
        <v>1866</v>
      </c>
      <c r="C1048" s="3" t="s">
        <v>1920</v>
      </c>
      <c r="D1048" s="4">
        <v>170</v>
      </c>
      <c r="E1048" s="5">
        <v>23.71</v>
      </c>
      <c r="F1048" s="6">
        <v>4030.7</v>
      </c>
      <c r="G1048" s="3" t="s">
        <v>34</v>
      </c>
    </row>
    <row r="1049" spans="2:7" s="1" customFormat="1" ht="13.35" customHeight="1" x14ac:dyDescent="0.2">
      <c r="B1049" s="3" t="s">
        <v>1866</v>
      </c>
      <c r="C1049" s="3" t="s">
        <v>1920</v>
      </c>
      <c r="D1049" s="4">
        <v>257</v>
      </c>
      <c r="E1049" s="5">
        <v>23.71</v>
      </c>
      <c r="F1049" s="6">
        <v>6093.47</v>
      </c>
      <c r="G1049" s="3" t="s">
        <v>34</v>
      </c>
    </row>
    <row r="1050" spans="2:7" s="1" customFormat="1" ht="13.35" customHeight="1" x14ac:dyDescent="0.2">
      <c r="B1050" s="3" t="s">
        <v>1866</v>
      </c>
      <c r="C1050" s="3" t="s">
        <v>1920</v>
      </c>
      <c r="D1050" s="4">
        <v>250</v>
      </c>
      <c r="E1050" s="5">
        <v>23.71</v>
      </c>
      <c r="F1050" s="6">
        <v>5927.5</v>
      </c>
      <c r="G1050" s="3" t="s">
        <v>34</v>
      </c>
    </row>
    <row r="1051" spans="2:7" s="1" customFormat="1" ht="13.35" customHeight="1" x14ac:dyDescent="0.2">
      <c r="B1051" s="3" t="s">
        <v>1866</v>
      </c>
      <c r="C1051" s="3" t="s">
        <v>1920</v>
      </c>
      <c r="D1051" s="4">
        <v>36</v>
      </c>
      <c r="E1051" s="5">
        <v>23.71</v>
      </c>
      <c r="F1051" s="6">
        <v>853.56</v>
      </c>
      <c r="G1051" s="3" t="s">
        <v>34</v>
      </c>
    </row>
    <row r="1052" spans="2:7" s="1" customFormat="1" ht="13.35" customHeight="1" x14ac:dyDescent="0.2">
      <c r="B1052" s="3" t="s">
        <v>1866</v>
      </c>
      <c r="C1052" s="3" t="s">
        <v>1919</v>
      </c>
      <c r="D1052" s="4">
        <v>1196</v>
      </c>
      <c r="E1052" s="5">
        <v>23.71</v>
      </c>
      <c r="F1052" s="6">
        <v>28357.16</v>
      </c>
      <c r="G1052" s="3" t="s">
        <v>34</v>
      </c>
    </row>
    <row r="1053" spans="2:7" s="1" customFormat="1" ht="13.35" customHeight="1" x14ac:dyDescent="0.2">
      <c r="B1053" s="3" t="s">
        <v>1866</v>
      </c>
      <c r="C1053" s="3" t="s">
        <v>525</v>
      </c>
      <c r="D1053" s="4">
        <v>288</v>
      </c>
      <c r="E1053" s="5">
        <v>23.71</v>
      </c>
      <c r="F1053" s="6">
        <v>6828.48</v>
      </c>
      <c r="G1053" s="3" t="s">
        <v>34</v>
      </c>
    </row>
    <row r="1054" spans="2:7" s="1" customFormat="1" ht="13.35" customHeight="1" x14ac:dyDescent="0.2">
      <c r="B1054" s="3" t="s">
        <v>1866</v>
      </c>
      <c r="C1054" s="3" t="s">
        <v>525</v>
      </c>
      <c r="D1054" s="4">
        <v>288</v>
      </c>
      <c r="E1054" s="5">
        <v>23.71</v>
      </c>
      <c r="F1054" s="6">
        <v>6828.48</v>
      </c>
      <c r="G1054" s="3" t="s">
        <v>34</v>
      </c>
    </row>
    <row r="1055" spans="2:7" s="1" customFormat="1" ht="13.35" customHeight="1" x14ac:dyDescent="0.2">
      <c r="B1055" s="3" t="s">
        <v>1866</v>
      </c>
      <c r="C1055" s="3" t="s">
        <v>525</v>
      </c>
      <c r="D1055" s="4">
        <v>257</v>
      </c>
      <c r="E1055" s="5">
        <v>23.71</v>
      </c>
      <c r="F1055" s="6">
        <v>6093.47</v>
      </c>
      <c r="G1055" s="3" t="s">
        <v>34</v>
      </c>
    </row>
    <row r="1056" spans="2:7" s="1" customFormat="1" ht="13.35" customHeight="1" x14ac:dyDescent="0.2">
      <c r="B1056" s="3" t="s">
        <v>1866</v>
      </c>
      <c r="C1056" s="3" t="s">
        <v>525</v>
      </c>
      <c r="D1056" s="4">
        <v>310</v>
      </c>
      <c r="E1056" s="5">
        <v>23.71</v>
      </c>
      <c r="F1056" s="6">
        <v>7350.1</v>
      </c>
      <c r="G1056" s="3" t="s">
        <v>34</v>
      </c>
    </row>
    <row r="1057" spans="2:7" s="1" customFormat="1" ht="13.35" customHeight="1" x14ac:dyDescent="0.2">
      <c r="B1057" s="3" t="s">
        <v>1866</v>
      </c>
      <c r="C1057" s="3" t="s">
        <v>525</v>
      </c>
      <c r="D1057" s="4">
        <v>300</v>
      </c>
      <c r="E1057" s="5">
        <v>23.71</v>
      </c>
      <c r="F1057" s="6">
        <v>7113</v>
      </c>
      <c r="G1057" s="3" t="s">
        <v>34</v>
      </c>
    </row>
    <row r="1058" spans="2:7" s="1" customFormat="1" ht="13.35" customHeight="1" x14ac:dyDescent="0.2">
      <c r="B1058" s="3" t="s">
        <v>1866</v>
      </c>
      <c r="C1058" s="3" t="s">
        <v>1918</v>
      </c>
      <c r="D1058" s="4">
        <v>220</v>
      </c>
      <c r="E1058" s="5">
        <v>23.71</v>
      </c>
      <c r="F1058" s="6">
        <v>5216.2</v>
      </c>
      <c r="G1058" s="3" t="s">
        <v>34</v>
      </c>
    </row>
    <row r="1059" spans="2:7" s="1" customFormat="1" ht="13.35" customHeight="1" x14ac:dyDescent="0.2">
      <c r="B1059" s="3" t="s">
        <v>1866</v>
      </c>
      <c r="C1059" s="3" t="s">
        <v>1918</v>
      </c>
      <c r="D1059" s="4">
        <v>274</v>
      </c>
      <c r="E1059" s="5">
        <v>23.71</v>
      </c>
      <c r="F1059" s="6">
        <v>6496.54</v>
      </c>
      <c r="G1059" s="3" t="s">
        <v>34</v>
      </c>
    </row>
    <row r="1060" spans="2:7" s="1" customFormat="1" ht="13.35" customHeight="1" x14ac:dyDescent="0.2">
      <c r="B1060" s="3" t="s">
        <v>1866</v>
      </c>
      <c r="C1060" s="3" t="s">
        <v>1918</v>
      </c>
      <c r="D1060" s="4">
        <v>290</v>
      </c>
      <c r="E1060" s="5">
        <v>23.71</v>
      </c>
      <c r="F1060" s="6">
        <v>6875.9</v>
      </c>
      <c r="G1060" s="3" t="s">
        <v>34</v>
      </c>
    </row>
    <row r="1061" spans="2:7" s="1" customFormat="1" ht="13.35" customHeight="1" x14ac:dyDescent="0.2">
      <c r="B1061" s="3" t="s">
        <v>1866</v>
      </c>
      <c r="C1061" s="3" t="s">
        <v>1918</v>
      </c>
      <c r="D1061" s="4">
        <v>300</v>
      </c>
      <c r="E1061" s="5">
        <v>23.71</v>
      </c>
      <c r="F1061" s="6">
        <v>7113</v>
      </c>
      <c r="G1061" s="3" t="s">
        <v>34</v>
      </c>
    </row>
    <row r="1062" spans="2:7" s="1" customFormat="1" ht="13.35" customHeight="1" x14ac:dyDescent="0.2">
      <c r="B1062" s="3" t="s">
        <v>1866</v>
      </c>
      <c r="C1062" s="3" t="s">
        <v>1917</v>
      </c>
      <c r="D1062" s="4">
        <v>270</v>
      </c>
      <c r="E1062" s="5">
        <v>23.71</v>
      </c>
      <c r="F1062" s="6">
        <v>6401.7</v>
      </c>
      <c r="G1062" s="3" t="s">
        <v>34</v>
      </c>
    </row>
    <row r="1063" spans="2:7" s="1" customFormat="1" ht="13.35" customHeight="1" x14ac:dyDescent="0.2">
      <c r="B1063" s="3" t="s">
        <v>1866</v>
      </c>
      <c r="C1063" s="3" t="s">
        <v>1917</v>
      </c>
      <c r="D1063" s="4">
        <v>148</v>
      </c>
      <c r="E1063" s="5">
        <v>23.71</v>
      </c>
      <c r="F1063" s="6">
        <v>3509.08</v>
      </c>
      <c r="G1063" s="3" t="s">
        <v>34</v>
      </c>
    </row>
    <row r="1064" spans="2:7" s="1" customFormat="1" ht="13.35" customHeight="1" x14ac:dyDescent="0.2">
      <c r="B1064" s="3" t="s">
        <v>1866</v>
      </c>
      <c r="C1064" s="3" t="s">
        <v>1917</v>
      </c>
      <c r="D1064" s="4">
        <v>241</v>
      </c>
      <c r="E1064" s="5">
        <v>23.71</v>
      </c>
      <c r="F1064" s="6">
        <v>5714.11</v>
      </c>
      <c r="G1064" s="3" t="s">
        <v>34</v>
      </c>
    </row>
    <row r="1065" spans="2:7" s="1" customFormat="1" ht="13.35" customHeight="1" x14ac:dyDescent="0.2">
      <c r="B1065" s="3" t="s">
        <v>1866</v>
      </c>
      <c r="C1065" s="3" t="s">
        <v>1917</v>
      </c>
      <c r="D1065" s="4">
        <v>465</v>
      </c>
      <c r="E1065" s="5">
        <v>23.71</v>
      </c>
      <c r="F1065" s="6">
        <v>11025.15</v>
      </c>
      <c r="G1065" s="3" t="s">
        <v>34</v>
      </c>
    </row>
    <row r="1066" spans="2:7" s="1" customFormat="1" ht="13.35" customHeight="1" x14ac:dyDescent="0.2">
      <c r="B1066" s="3" t="s">
        <v>1866</v>
      </c>
      <c r="C1066" s="3" t="s">
        <v>1916</v>
      </c>
      <c r="D1066" s="4">
        <v>711</v>
      </c>
      <c r="E1066" s="5">
        <v>23.69</v>
      </c>
      <c r="F1066" s="6">
        <v>16843.59</v>
      </c>
      <c r="G1066" s="3" t="s">
        <v>34</v>
      </c>
    </row>
    <row r="1067" spans="2:7" s="1" customFormat="1" ht="13.35" customHeight="1" x14ac:dyDescent="0.2">
      <c r="B1067" s="3" t="s">
        <v>1866</v>
      </c>
      <c r="C1067" s="3" t="s">
        <v>1915</v>
      </c>
      <c r="D1067" s="4">
        <v>10</v>
      </c>
      <c r="E1067" s="5">
        <v>23.69</v>
      </c>
      <c r="F1067" s="6">
        <v>236.9</v>
      </c>
      <c r="G1067" s="3" t="s">
        <v>34</v>
      </c>
    </row>
    <row r="1068" spans="2:7" s="1" customFormat="1" ht="13.35" customHeight="1" x14ac:dyDescent="0.2">
      <c r="B1068" s="3" t="s">
        <v>1866</v>
      </c>
      <c r="C1068" s="3" t="s">
        <v>1915</v>
      </c>
      <c r="D1068" s="4">
        <v>233</v>
      </c>
      <c r="E1068" s="5">
        <v>23.69</v>
      </c>
      <c r="F1068" s="6">
        <v>5519.77</v>
      </c>
      <c r="G1068" s="3" t="s">
        <v>34</v>
      </c>
    </row>
    <row r="1069" spans="2:7" s="1" customFormat="1" ht="13.35" customHeight="1" x14ac:dyDescent="0.2">
      <c r="B1069" s="3" t="s">
        <v>1866</v>
      </c>
      <c r="C1069" s="3" t="s">
        <v>1915</v>
      </c>
      <c r="D1069" s="4">
        <v>274</v>
      </c>
      <c r="E1069" s="5">
        <v>23.69</v>
      </c>
      <c r="F1069" s="6">
        <v>6491.06</v>
      </c>
      <c r="G1069" s="3" t="s">
        <v>34</v>
      </c>
    </row>
    <row r="1070" spans="2:7" s="1" customFormat="1" ht="13.35" customHeight="1" x14ac:dyDescent="0.2">
      <c r="B1070" s="3" t="s">
        <v>1866</v>
      </c>
      <c r="C1070" s="3" t="s">
        <v>1915</v>
      </c>
      <c r="D1070" s="4">
        <v>252</v>
      </c>
      <c r="E1070" s="5">
        <v>23.69</v>
      </c>
      <c r="F1070" s="6">
        <v>5969.88</v>
      </c>
      <c r="G1070" s="3" t="s">
        <v>34</v>
      </c>
    </row>
    <row r="1071" spans="2:7" s="1" customFormat="1" ht="13.35" customHeight="1" x14ac:dyDescent="0.2">
      <c r="B1071" s="3" t="s">
        <v>1866</v>
      </c>
      <c r="C1071" s="3" t="s">
        <v>1915</v>
      </c>
      <c r="D1071" s="4">
        <v>257</v>
      </c>
      <c r="E1071" s="5">
        <v>23.69</v>
      </c>
      <c r="F1071" s="6">
        <v>6088.33</v>
      </c>
      <c r="G1071" s="3" t="s">
        <v>34</v>
      </c>
    </row>
    <row r="1072" spans="2:7" s="1" customFormat="1" ht="13.35" customHeight="1" x14ac:dyDescent="0.2">
      <c r="B1072" s="3" t="s">
        <v>1866</v>
      </c>
      <c r="C1072" s="3" t="s">
        <v>1914</v>
      </c>
      <c r="D1072" s="4">
        <v>665</v>
      </c>
      <c r="E1072" s="5">
        <v>23.68</v>
      </c>
      <c r="F1072" s="6">
        <v>15747.2</v>
      </c>
      <c r="G1072" s="3" t="s">
        <v>34</v>
      </c>
    </row>
    <row r="1073" spans="2:7" s="1" customFormat="1" ht="13.35" customHeight="1" x14ac:dyDescent="0.2">
      <c r="B1073" s="3" t="s">
        <v>1866</v>
      </c>
      <c r="C1073" s="3" t="s">
        <v>1913</v>
      </c>
      <c r="D1073" s="4">
        <v>119</v>
      </c>
      <c r="E1073" s="5">
        <v>23.69</v>
      </c>
      <c r="F1073" s="6">
        <v>2819.11</v>
      </c>
      <c r="G1073" s="3" t="s">
        <v>34</v>
      </c>
    </row>
    <row r="1074" spans="2:7" s="1" customFormat="1" ht="13.35" customHeight="1" x14ac:dyDescent="0.2">
      <c r="B1074" s="3" t="s">
        <v>1866</v>
      </c>
      <c r="C1074" s="3" t="s">
        <v>1912</v>
      </c>
      <c r="D1074" s="4">
        <v>528</v>
      </c>
      <c r="E1074" s="5">
        <v>23.69</v>
      </c>
      <c r="F1074" s="6">
        <v>12508.32</v>
      </c>
      <c r="G1074" s="3" t="s">
        <v>34</v>
      </c>
    </row>
    <row r="1075" spans="2:7" s="1" customFormat="1" ht="13.35" customHeight="1" x14ac:dyDescent="0.2">
      <c r="B1075" s="3" t="s">
        <v>1866</v>
      </c>
      <c r="C1075" s="3" t="s">
        <v>1911</v>
      </c>
      <c r="D1075" s="4">
        <v>95</v>
      </c>
      <c r="E1075" s="5">
        <v>23.7</v>
      </c>
      <c r="F1075" s="6">
        <v>2251.5</v>
      </c>
      <c r="G1075" s="3" t="s">
        <v>34</v>
      </c>
    </row>
    <row r="1076" spans="2:7" s="1" customFormat="1" ht="13.35" customHeight="1" x14ac:dyDescent="0.2">
      <c r="B1076" s="3" t="s">
        <v>1866</v>
      </c>
      <c r="C1076" s="3" t="s">
        <v>1911</v>
      </c>
      <c r="D1076" s="4">
        <v>133</v>
      </c>
      <c r="E1076" s="5">
        <v>23.7</v>
      </c>
      <c r="F1076" s="6">
        <v>3152.1</v>
      </c>
      <c r="G1076" s="3" t="s">
        <v>34</v>
      </c>
    </row>
    <row r="1077" spans="2:7" s="1" customFormat="1" ht="13.35" customHeight="1" x14ac:dyDescent="0.2">
      <c r="B1077" s="3" t="s">
        <v>1866</v>
      </c>
      <c r="C1077" s="3" t="s">
        <v>1911</v>
      </c>
      <c r="D1077" s="4">
        <v>187</v>
      </c>
      <c r="E1077" s="5">
        <v>23.7</v>
      </c>
      <c r="F1077" s="6">
        <v>4431.8999999999996</v>
      </c>
      <c r="G1077" s="3" t="s">
        <v>34</v>
      </c>
    </row>
    <row r="1078" spans="2:7" s="1" customFormat="1" ht="13.35" customHeight="1" x14ac:dyDescent="0.2">
      <c r="B1078" s="3" t="s">
        <v>1866</v>
      </c>
      <c r="C1078" s="3" t="s">
        <v>1911</v>
      </c>
      <c r="D1078" s="4">
        <v>223</v>
      </c>
      <c r="E1078" s="5">
        <v>23.7</v>
      </c>
      <c r="F1078" s="6">
        <v>5285.1</v>
      </c>
      <c r="G1078" s="3" t="s">
        <v>34</v>
      </c>
    </row>
    <row r="1079" spans="2:7" s="1" customFormat="1" ht="13.35" customHeight="1" x14ac:dyDescent="0.2">
      <c r="B1079" s="3" t="s">
        <v>1866</v>
      </c>
      <c r="C1079" s="3" t="s">
        <v>1911</v>
      </c>
      <c r="D1079" s="4">
        <v>114</v>
      </c>
      <c r="E1079" s="5">
        <v>23.7</v>
      </c>
      <c r="F1079" s="6">
        <v>2701.8</v>
      </c>
      <c r="G1079" s="3" t="s">
        <v>34</v>
      </c>
    </row>
    <row r="1080" spans="2:7" s="1" customFormat="1" ht="13.35" customHeight="1" x14ac:dyDescent="0.2">
      <c r="B1080" s="3" t="s">
        <v>1866</v>
      </c>
      <c r="C1080" s="3" t="s">
        <v>1911</v>
      </c>
      <c r="D1080" s="4">
        <v>245</v>
      </c>
      <c r="E1080" s="5">
        <v>23.7</v>
      </c>
      <c r="F1080" s="6">
        <v>5806.5</v>
      </c>
      <c r="G1080" s="3" t="s">
        <v>34</v>
      </c>
    </row>
    <row r="1081" spans="2:7" s="1" customFormat="1" ht="13.35" customHeight="1" x14ac:dyDescent="0.2">
      <c r="B1081" s="3" t="s">
        <v>1866</v>
      </c>
      <c r="C1081" s="3" t="s">
        <v>1911</v>
      </c>
      <c r="D1081" s="4">
        <v>75</v>
      </c>
      <c r="E1081" s="5">
        <v>23.7</v>
      </c>
      <c r="F1081" s="6">
        <v>1777.5</v>
      </c>
      <c r="G1081" s="3" t="s">
        <v>34</v>
      </c>
    </row>
    <row r="1082" spans="2:7" s="1" customFormat="1" ht="13.35" customHeight="1" x14ac:dyDescent="0.2">
      <c r="B1082" s="3" t="s">
        <v>1866</v>
      </c>
      <c r="C1082" s="3" t="s">
        <v>1665</v>
      </c>
      <c r="D1082" s="4">
        <v>77</v>
      </c>
      <c r="E1082" s="5">
        <v>23.69</v>
      </c>
      <c r="F1082" s="6">
        <v>1824.13</v>
      </c>
      <c r="G1082" s="3" t="s">
        <v>34</v>
      </c>
    </row>
    <row r="1083" spans="2:7" s="1" customFormat="1" ht="13.35" customHeight="1" x14ac:dyDescent="0.2">
      <c r="B1083" s="3" t="s">
        <v>1866</v>
      </c>
      <c r="C1083" s="3" t="s">
        <v>1665</v>
      </c>
      <c r="D1083" s="4">
        <v>300</v>
      </c>
      <c r="E1083" s="5">
        <v>23.69</v>
      </c>
      <c r="F1083" s="6">
        <v>7107</v>
      </c>
      <c r="G1083" s="3" t="s">
        <v>34</v>
      </c>
    </row>
    <row r="1084" spans="2:7" s="1" customFormat="1" ht="13.35" customHeight="1" x14ac:dyDescent="0.2">
      <c r="B1084" s="3" t="s">
        <v>1866</v>
      </c>
      <c r="C1084" s="3" t="s">
        <v>1665</v>
      </c>
      <c r="D1084" s="4">
        <v>728</v>
      </c>
      <c r="E1084" s="5">
        <v>23.69</v>
      </c>
      <c r="F1084" s="6">
        <v>17246.32</v>
      </c>
      <c r="G1084" s="3" t="s">
        <v>34</v>
      </c>
    </row>
    <row r="1085" spans="2:7" s="1" customFormat="1" ht="13.35" customHeight="1" x14ac:dyDescent="0.2">
      <c r="B1085" s="3" t="s">
        <v>1866</v>
      </c>
      <c r="C1085" s="3" t="s">
        <v>1222</v>
      </c>
      <c r="D1085" s="4">
        <v>576</v>
      </c>
      <c r="E1085" s="5">
        <v>23.68</v>
      </c>
      <c r="F1085" s="6">
        <v>13639.68</v>
      </c>
      <c r="G1085" s="3" t="s">
        <v>34</v>
      </c>
    </row>
    <row r="1086" spans="2:7" s="1" customFormat="1" ht="13.35" customHeight="1" x14ac:dyDescent="0.2">
      <c r="B1086" s="3" t="s">
        <v>1866</v>
      </c>
      <c r="C1086" s="3" t="s">
        <v>1910</v>
      </c>
      <c r="D1086" s="4">
        <v>367</v>
      </c>
      <c r="E1086" s="5">
        <v>23.69</v>
      </c>
      <c r="F1086" s="6">
        <v>8694.23</v>
      </c>
      <c r="G1086" s="3" t="s">
        <v>34</v>
      </c>
    </row>
    <row r="1087" spans="2:7" s="1" customFormat="1" ht="13.35" customHeight="1" x14ac:dyDescent="0.2">
      <c r="B1087" s="3" t="s">
        <v>1866</v>
      </c>
      <c r="C1087" s="3" t="s">
        <v>1910</v>
      </c>
      <c r="D1087" s="4">
        <v>250</v>
      </c>
      <c r="E1087" s="5">
        <v>23.69</v>
      </c>
      <c r="F1087" s="6">
        <v>5922.5</v>
      </c>
      <c r="G1087" s="3" t="s">
        <v>34</v>
      </c>
    </row>
    <row r="1088" spans="2:7" s="1" customFormat="1" ht="13.35" customHeight="1" x14ac:dyDescent="0.2">
      <c r="B1088" s="3" t="s">
        <v>1866</v>
      </c>
      <c r="C1088" s="3" t="s">
        <v>1910</v>
      </c>
      <c r="D1088" s="4">
        <v>226</v>
      </c>
      <c r="E1088" s="5">
        <v>23.69</v>
      </c>
      <c r="F1088" s="6">
        <v>5353.94</v>
      </c>
      <c r="G1088" s="3" t="s">
        <v>34</v>
      </c>
    </row>
    <row r="1089" spans="2:7" s="1" customFormat="1" ht="13.35" customHeight="1" x14ac:dyDescent="0.2">
      <c r="B1089" s="3" t="s">
        <v>1866</v>
      </c>
      <c r="C1089" s="3" t="s">
        <v>1910</v>
      </c>
      <c r="D1089" s="4">
        <v>5</v>
      </c>
      <c r="E1089" s="5">
        <v>23.69</v>
      </c>
      <c r="F1089" s="6">
        <v>118.45</v>
      </c>
      <c r="G1089" s="3" t="s">
        <v>34</v>
      </c>
    </row>
    <row r="1090" spans="2:7" s="1" customFormat="1" ht="13.35" customHeight="1" x14ac:dyDescent="0.2">
      <c r="B1090" s="3" t="s">
        <v>1866</v>
      </c>
      <c r="C1090" s="3" t="s">
        <v>1910</v>
      </c>
      <c r="D1090" s="4">
        <v>2</v>
      </c>
      <c r="E1090" s="5">
        <v>23.69</v>
      </c>
      <c r="F1090" s="6">
        <v>47.38</v>
      </c>
      <c r="G1090" s="3" t="s">
        <v>34</v>
      </c>
    </row>
    <row r="1091" spans="2:7" s="1" customFormat="1" ht="13.35" customHeight="1" x14ac:dyDescent="0.2">
      <c r="B1091" s="3" t="s">
        <v>1866</v>
      </c>
      <c r="C1091" s="3" t="s">
        <v>1910</v>
      </c>
      <c r="D1091" s="4">
        <v>49</v>
      </c>
      <c r="E1091" s="5">
        <v>23.69</v>
      </c>
      <c r="F1091" s="6">
        <v>1160.81</v>
      </c>
      <c r="G1091" s="3" t="s">
        <v>34</v>
      </c>
    </row>
    <row r="1092" spans="2:7" s="1" customFormat="1" ht="13.35" customHeight="1" x14ac:dyDescent="0.2">
      <c r="B1092" s="3" t="s">
        <v>1866</v>
      </c>
      <c r="C1092" s="3" t="s">
        <v>1909</v>
      </c>
      <c r="D1092" s="4">
        <v>540</v>
      </c>
      <c r="E1092" s="5">
        <v>23.69</v>
      </c>
      <c r="F1092" s="6">
        <v>12792.6</v>
      </c>
      <c r="G1092" s="3" t="s">
        <v>34</v>
      </c>
    </row>
    <row r="1093" spans="2:7" s="1" customFormat="1" ht="13.35" customHeight="1" x14ac:dyDescent="0.2">
      <c r="B1093" s="3" t="s">
        <v>1866</v>
      </c>
      <c r="C1093" s="3" t="s">
        <v>1908</v>
      </c>
      <c r="D1093" s="4">
        <v>232</v>
      </c>
      <c r="E1093" s="5">
        <v>23.69</v>
      </c>
      <c r="F1093" s="6">
        <v>5496.08</v>
      </c>
      <c r="G1093" s="3" t="s">
        <v>34</v>
      </c>
    </row>
    <row r="1094" spans="2:7" s="1" customFormat="1" ht="13.35" customHeight="1" x14ac:dyDescent="0.2">
      <c r="B1094" s="3" t="s">
        <v>1866</v>
      </c>
      <c r="C1094" s="3" t="s">
        <v>1908</v>
      </c>
      <c r="D1094" s="4">
        <v>252</v>
      </c>
      <c r="E1094" s="5">
        <v>23.69</v>
      </c>
      <c r="F1094" s="6">
        <v>5969.88</v>
      </c>
      <c r="G1094" s="3" t="s">
        <v>34</v>
      </c>
    </row>
    <row r="1095" spans="2:7" s="1" customFormat="1" ht="13.35" customHeight="1" x14ac:dyDescent="0.2">
      <c r="B1095" s="3" t="s">
        <v>1866</v>
      </c>
      <c r="C1095" s="3" t="s">
        <v>1908</v>
      </c>
      <c r="D1095" s="4">
        <v>274</v>
      </c>
      <c r="E1095" s="5">
        <v>23.69</v>
      </c>
      <c r="F1095" s="6">
        <v>6491.06</v>
      </c>
      <c r="G1095" s="3" t="s">
        <v>34</v>
      </c>
    </row>
    <row r="1096" spans="2:7" s="1" customFormat="1" ht="13.35" customHeight="1" x14ac:dyDescent="0.2">
      <c r="B1096" s="3" t="s">
        <v>1866</v>
      </c>
      <c r="C1096" s="3" t="s">
        <v>1908</v>
      </c>
      <c r="D1096" s="4">
        <v>257</v>
      </c>
      <c r="E1096" s="5">
        <v>23.69</v>
      </c>
      <c r="F1096" s="6">
        <v>6088.33</v>
      </c>
      <c r="G1096" s="3" t="s">
        <v>34</v>
      </c>
    </row>
    <row r="1097" spans="2:7" s="1" customFormat="1" ht="13.35" customHeight="1" x14ac:dyDescent="0.2">
      <c r="B1097" s="3" t="s">
        <v>1866</v>
      </c>
      <c r="C1097" s="3" t="s">
        <v>1907</v>
      </c>
      <c r="D1097" s="4">
        <v>285</v>
      </c>
      <c r="E1097" s="5">
        <v>23.69</v>
      </c>
      <c r="F1097" s="6">
        <v>6751.65</v>
      </c>
      <c r="G1097" s="3" t="s">
        <v>34</v>
      </c>
    </row>
    <row r="1098" spans="2:7" s="1" customFormat="1" ht="13.35" customHeight="1" x14ac:dyDescent="0.2">
      <c r="B1098" s="3" t="s">
        <v>1866</v>
      </c>
      <c r="C1098" s="3" t="s">
        <v>1907</v>
      </c>
      <c r="D1098" s="4">
        <v>274</v>
      </c>
      <c r="E1098" s="5">
        <v>23.69</v>
      </c>
      <c r="F1098" s="6">
        <v>6491.06</v>
      </c>
      <c r="G1098" s="3" t="s">
        <v>34</v>
      </c>
    </row>
    <row r="1099" spans="2:7" s="1" customFormat="1" ht="13.35" customHeight="1" x14ac:dyDescent="0.2">
      <c r="B1099" s="3" t="s">
        <v>1866</v>
      </c>
      <c r="C1099" s="3" t="s">
        <v>1907</v>
      </c>
      <c r="D1099" s="4">
        <v>257</v>
      </c>
      <c r="E1099" s="5">
        <v>23.69</v>
      </c>
      <c r="F1099" s="6">
        <v>6088.33</v>
      </c>
      <c r="G1099" s="3" t="s">
        <v>34</v>
      </c>
    </row>
    <row r="1100" spans="2:7" s="1" customFormat="1" ht="13.35" customHeight="1" x14ac:dyDescent="0.2">
      <c r="B1100" s="3" t="s">
        <v>1866</v>
      </c>
      <c r="C1100" s="3" t="s">
        <v>1907</v>
      </c>
      <c r="D1100" s="4">
        <v>290</v>
      </c>
      <c r="E1100" s="5">
        <v>23.69</v>
      </c>
      <c r="F1100" s="6">
        <v>6870.1</v>
      </c>
      <c r="G1100" s="3" t="s">
        <v>34</v>
      </c>
    </row>
    <row r="1101" spans="2:7" s="1" customFormat="1" ht="13.35" customHeight="1" x14ac:dyDescent="0.2">
      <c r="B1101" s="3" t="s">
        <v>1866</v>
      </c>
      <c r="C1101" s="3" t="s">
        <v>1906</v>
      </c>
      <c r="D1101" s="4">
        <v>277</v>
      </c>
      <c r="E1101" s="5">
        <v>23.68</v>
      </c>
      <c r="F1101" s="6">
        <v>6559.36</v>
      </c>
      <c r="G1101" s="3" t="s">
        <v>34</v>
      </c>
    </row>
    <row r="1102" spans="2:7" s="1" customFormat="1" ht="13.35" customHeight="1" x14ac:dyDescent="0.2">
      <c r="B1102" s="3" t="s">
        <v>1866</v>
      </c>
      <c r="C1102" s="3" t="s">
        <v>1906</v>
      </c>
      <c r="D1102" s="4">
        <v>796</v>
      </c>
      <c r="E1102" s="5">
        <v>23.68</v>
      </c>
      <c r="F1102" s="6">
        <v>18849.28</v>
      </c>
      <c r="G1102" s="3" t="s">
        <v>34</v>
      </c>
    </row>
    <row r="1103" spans="2:7" s="1" customFormat="1" ht="13.35" customHeight="1" x14ac:dyDescent="0.2">
      <c r="B1103" s="3" t="s">
        <v>1866</v>
      </c>
      <c r="C1103" s="3" t="s">
        <v>1905</v>
      </c>
      <c r="D1103" s="4">
        <v>546</v>
      </c>
      <c r="E1103" s="5">
        <v>23.67</v>
      </c>
      <c r="F1103" s="6">
        <v>12923.82</v>
      </c>
      <c r="G1103" s="3" t="s">
        <v>34</v>
      </c>
    </row>
    <row r="1104" spans="2:7" s="1" customFormat="1" ht="13.35" customHeight="1" x14ac:dyDescent="0.2">
      <c r="B1104" s="3" t="s">
        <v>1866</v>
      </c>
      <c r="C1104" s="3" t="s">
        <v>1905</v>
      </c>
      <c r="D1104" s="4">
        <v>290</v>
      </c>
      <c r="E1104" s="5">
        <v>23.67</v>
      </c>
      <c r="F1104" s="6">
        <v>6864.3</v>
      </c>
      <c r="G1104" s="3" t="s">
        <v>34</v>
      </c>
    </row>
    <row r="1105" spans="2:7" s="1" customFormat="1" ht="13.35" customHeight="1" x14ac:dyDescent="0.2">
      <c r="B1105" s="3" t="s">
        <v>1866</v>
      </c>
      <c r="C1105" s="3" t="s">
        <v>1905</v>
      </c>
      <c r="D1105" s="4">
        <v>255</v>
      </c>
      <c r="E1105" s="5">
        <v>23.67</v>
      </c>
      <c r="F1105" s="6">
        <v>6035.85</v>
      </c>
      <c r="G1105" s="3" t="s">
        <v>34</v>
      </c>
    </row>
    <row r="1106" spans="2:7" s="1" customFormat="1" ht="13.35" customHeight="1" x14ac:dyDescent="0.2">
      <c r="B1106" s="3" t="s">
        <v>1866</v>
      </c>
      <c r="C1106" s="3" t="s">
        <v>1904</v>
      </c>
      <c r="D1106" s="4">
        <v>510</v>
      </c>
      <c r="E1106" s="5">
        <v>23.66</v>
      </c>
      <c r="F1106" s="6">
        <v>12066.6</v>
      </c>
      <c r="G1106" s="3" t="s">
        <v>34</v>
      </c>
    </row>
    <row r="1107" spans="2:7" s="1" customFormat="1" ht="13.35" customHeight="1" x14ac:dyDescent="0.2">
      <c r="B1107" s="3" t="s">
        <v>1866</v>
      </c>
      <c r="C1107" s="3" t="s">
        <v>1904</v>
      </c>
      <c r="D1107" s="4">
        <v>290</v>
      </c>
      <c r="E1107" s="5">
        <v>23.66</v>
      </c>
      <c r="F1107" s="6">
        <v>6861.4</v>
      </c>
      <c r="G1107" s="3" t="s">
        <v>34</v>
      </c>
    </row>
    <row r="1108" spans="2:7" s="1" customFormat="1" ht="13.35" customHeight="1" x14ac:dyDescent="0.2">
      <c r="B1108" s="3" t="s">
        <v>1866</v>
      </c>
      <c r="C1108" s="3" t="s">
        <v>1904</v>
      </c>
      <c r="D1108" s="4">
        <v>274</v>
      </c>
      <c r="E1108" s="5">
        <v>23.66</v>
      </c>
      <c r="F1108" s="6">
        <v>6482.84</v>
      </c>
      <c r="G1108" s="3" t="s">
        <v>34</v>
      </c>
    </row>
    <row r="1109" spans="2:7" s="1" customFormat="1" ht="13.35" customHeight="1" x14ac:dyDescent="0.2">
      <c r="B1109" s="3" t="s">
        <v>1866</v>
      </c>
      <c r="C1109" s="3" t="s">
        <v>1903</v>
      </c>
      <c r="D1109" s="4">
        <v>291</v>
      </c>
      <c r="E1109" s="5">
        <v>23.67</v>
      </c>
      <c r="F1109" s="6">
        <v>6887.97</v>
      </c>
      <c r="G1109" s="3" t="s">
        <v>34</v>
      </c>
    </row>
    <row r="1110" spans="2:7" s="1" customFormat="1" ht="13.35" customHeight="1" x14ac:dyDescent="0.2">
      <c r="B1110" s="3" t="s">
        <v>1866</v>
      </c>
      <c r="C1110" s="3" t="s">
        <v>1903</v>
      </c>
      <c r="D1110" s="4">
        <v>690</v>
      </c>
      <c r="E1110" s="5">
        <v>23.67</v>
      </c>
      <c r="F1110" s="6">
        <v>16332.3</v>
      </c>
      <c r="G1110" s="3" t="s">
        <v>34</v>
      </c>
    </row>
    <row r="1111" spans="2:7" s="1" customFormat="1" ht="13.35" customHeight="1" x14ac:dyDescent="0.2">
      <c r="B1111" s="3" t="s">
        <v>1866</v>
      </c>
      <c r="C1111" s="3" t="s">
        <v>1903</v>
      </c>
      <c r="D1111" s="4">
        <v>128</v>
      </c>
      <c r="E1111" s="5">
        <v>23.67</v>
      </c>
      <c r="F1111" s="6">
        <v>3029.76</v>
      </c>
      <c r="G1111" s="3" t="s">
        <v>34</v>
      </c>
    </row>
    <row r="1112" spans="2:7" s="1" customFormat="1" ht="13.35" customHeight="1" x14ac:dyDescent="0.2">
      <c r="B1112" s="3" t="s">
        <v>1866</v>
      </c>
      <c r="C1112" s="3" t="s">
        <v>1903</v>
      </c>
      <c r="D1112" s="4">
        <v>93</v>
      </c>
      <c r="E1112" s="5">
        <v>23.67</v>
      </c>
      <c r="F1112" s="6">
        <v>2201.31</v>
      </c>
      <c r="G1112" s="3" t="s">
        <v>34</v>
      </c>
    </row>
    <row r="1113" spans="2:7" s="1" customFormat="1" ht="13.35" customHeight="1" x14ac:dyDescent="0.2">
      <c r="B1113" s="3" t="s">
        <v>1866</v>
      </c>
      <c r="C1113" s="3" t="s">
        <v>1902</v>
      </c>
      <c r="D1113" s="4">
        <v>190</v>
      </c>
      <c r="E1113" s="5">
        <v>23.66</v>
      </c>
      <c r="F1113" s="6">
        <v>4495.3999999999996</v>
      </c>
      <c r="G1113" s="3" t="s">
        <v>34</v>
      </c>
    </row>
    <row r="1114" spans="2:7" s="1" customFormat="1" ht="13.35" customHeight="1" x14ac:dyDescent="0.2">
      <c r="B1114" s="3" t="s">
        <v>1866</v>
      </c>
      <c r="C1114" s="3" t="s">
        <v>1902</v>
      </c>
      <c r="D1114" s="4">
        <v>252</v>
      </c>
      <c r="E1114" s="5">
        <v>23.66</v>
      </c>
      <c r="F1114" s="6">
        <v>5962.32</v>
      </c>
      <c r="G1114" s="3" t="s">
        <v>34</v>
      </c>
    </row>
    <row r="1115" spans="2:7" s="1" customFormat="1" ht="13.35" customHeight="1" x14ac:dyDescent="0.2">
      <c r="B1115" s="3" t="s">
        <v>1866</v>
      </c>
      <c r="C1115" s="3" t="s">
        <v>1902</v>
      </c>
      <c r="D1115" s="4">
        <v>257</v>
      </c>
      <c r="E1115" s="5">
        <v>23.66</v>
      </c>
      <c r="F1115" s="6">
        <v>6080.62</v>
      </c>
      <c r="G1115" s="3" t="s">
        <v>34</v>
      </c>
    </row>
    <row r="1116" spans="2:7" s="1" customFormat="1" ht="13.35" customHeight="1" x14ac:dyDescent="0.2">
      <c r="B1116" s="3" t="s">
        <v>1866</v>
      </c>
      <c r="C1116" s="3" t="s">
        <v>1902</v>
      </c>
      <c r="D1116" s="4">
        <v>300</v>
      </c>
      <c r="E1116" s="5">
        <v>23.66</v>
      </c>
      <c r="F1116" s="6">
        <v>7098</v>
      </c>
      <c r="G1116" s="3" t="s">
        <v>34</v>
      </c>
    </row>
    <row r="1117" spans="2:7" s="1" customFormat="1" ht="13.35" customHeight="1" x14ac:dyDescent="0.2">
      <c r="B1117" s="3" t="s">
        <v>1866</v>
      </c>
      <c r="C1117" s="3" t="s">
        <v>1901</v>
      </c>
      <c r="D1117" s="4">
        <v>314</v>
      </c>
      <c r="E1117" s="5">
        <v>23.66</v>
      </c>
      <c r="F1117" s="6">
        <v>7429.24</v>
      </c>
      <c r="G1117" s="3" t="s">
        <v>34</v>
      </c>
    </row>
    <row r="1118" spans="2:7" s="1" customFormat="1" ht="13.35" customHeight="1" x14ac:dyDescent="0.2">
      <c r="B1118" s="3" t="s">
        <v>1866</v>
      </c>
      <c r="C1118" s="3" t="s">
        <v>1901</v>
      </c>
      <c r="D1118" s="4">
        <v>153</v>
      </c>
      <c r="E1118" s="5">
        <v>23.66</v>
      </c>
      <c r="F1118" s="6">
        <v>3619.98</v>
      </c>
      <c r="G1118" s="3" t="s">
        <v>34</v>
      </c>
    </row>
    <row r="1119" spans="2:7" s="1" customFormat="1" ht="13.35" customHeight="1" x14ac:dyDescent="0.2">
      <c r="B1119" s="3" t="s">
        <v>1866</v>
      </c>
      <c r="C1119" s="3" t="s">
        <v>1901</v>
      </c>
      <c r="D1119" s="4">
        <v>290</v>
      </c>
      <c r="E1119" s="5">
        <v>23.66</v>
      </c>
      <c r="F1119" s="6">
        <v>6861.4</v>
      </c>
      <c r="G1119" s="3" t="s">
        <v>34</v>
      </c>
    </row>
    <row r="1120" spans="2:7" s="1" customFormat="1" ht="13.35" customHeight="1" x14ac:dyDescent="0.2">
      <c r="B1120" s="3" t="s">
        <v>1866</v>
      </c>
      <c r="C1120" s="3" t="s">
        <v>1901</v>
      </c>
      <c r="D1120" s="4">
        <v>238</v>
      </c>
      <c r="E1120" s="5">
        <v>23.66</v>
      </c>
      <c r="F1120" s="6">
        <v>5631.08</v>
      </c>
      <c r="G1120" s="3" t="s">
        <v>34</v>
      </c>
    </row>
    <row r="1121" spans="2:7" s="1" customFormat="1" ht="13.35" customHeight="1" x14ac:dyDescent="0.2">
      <c r="B1121" s="3" t="s">
        <v>1866</v>
      </c>
      <c r="C1121" s="3" t="s">
        <v>1900</v>
      </c>
      <c r="D1121" s="4">
        <v>138</v>
      </c>
      <c r="E1121" s="5">
        <v>23.66</v>
      </c>
      <c r="F1121" s="6">
        <v>3265.08</v>
      </c>
      <c r="G1121" s="3" t="s">
        <v>34</v>
      </c>
    </row>
    <row r="1122" spans="2:7" s="1" customFormat="1" ht="13.35" customHeight="1" x14ac:dyDescent="0.2">
      <c r="B1122" s="3" t="s">
        <v>1866</v>
      </c>
      <c r="C1122" s="3" t="s">
        <v>1900</v>
      </c>
      <c r="D1122" s="4">
        <v>218</v>
      </c>
      <c r="E1122" s="5">
        <v>23.66</v>
      </c>
      <c r="F1122" s="6">
        <v>5157.88</v>
      </c>
      <c r="G1122" s="3" t="s">
        <v>34</v>
      </c>
    </row>
    <row r="1123" spans="2:7" s="1" customFormat="1" ht="13.35" customHeight="1" x14ac:dyDescent="0.2">
      <c r="B1123" s="3" t="s">
        <v>1866</v>
      </c>
      <c r="C1123" s="3" t="s">
        <v>1900</v>
      </c>
      <c r="D1123" s="4">
        <v>300</v>
      </c>
      <c r="E1123" s="5">
        <v>23.66</v>
      </c>
      <c r="F1123" s="6">
        <v>7098</v>
      </c>
      <c r="G1123" s="3" t="s">
        <v>34</v>
      </c>
    </row>
    <row r="1124" spans="2:7" s="1" customFormat="1" ht="13.35" customHeight="1" x14ac:dyDescent="0.2">
      <c r="B1124" s="3" t="s">
        <v>1866</v>
      </c>
      <c r="C1124" s="3" t="s">
        <v>1900</v>
      </c>
      <c r="D1124" s="4">
        <v>232</v>
      </c>
      <c r="E1124" s="5">
        <v>23.66</v>
      </c>
      <c r="F1124" s="6">
        <v>5489.12</v>
      </c>
      <c r="G1124" s="3" t="s">
        <v>34</v>
      </c>
    </row>
    <row r="1125" spans="2:7" s="1" customFormat="1" ht="13.35" customHeight="1" x14ac:dyDescent="0.2">
      <c r="B1125" s="3" t="s">
        <v>1866</v>
      </c>
      <c r="C1125" s="3" t="s">
        <v>1900</v>
      </c>
      <c r="D1125" s="4">
        <v>182</v>
      </c>
      <c r="E1125" s="5">
        <v>23.66</v>
      </c>
      <c r="F1125" s="6">
        <v>4306.12</v>
      </c>
      <c r="G1125" s="3" t="s">
        <v>34</v>
      </c>
    </row>
    <row r="1126" spans="2:7" s="1" customFormat="1" ht="13.35" customHeight="1" x14ac:dyDescent="0.2">
      <c r="B1126" s="3" t="s">
        <v>1866</v>
      </c>
      <c r="C1126" s="3" t="s">
        <v>1899</v>
      </c>
      <c r="D1126" s="4">
        <v>1052</v>
      </c>
      <c r="E1126" s="5">
        <v>23.64</v>
      </c>
      <c r="F1126" s="6">
        <v>24869.279999999999</v>
      </c>
      <c r="G1126" s="3" t="s">
        <v>34</v>
      </c>
    </row>
    <row r="1127" spans="2:7" s="1" customFormat="1" ht="13.35" customHeight="1" x14ac:dyDescent="0.2">
      <c r="B1127" s="3" t="s">
        <v>1866</v>
      </c>
      <c r="C1127" s="3" t="s">
        <v>1898</v>
      </c>
      <c r="D1127" s="4">
        <v>358</v>
      </c>
      <c r="E1127" s="5">
        <v>23.63</v>
      </c>
      <c r="F1127" s="6">
        <v>8459.5400000000009</v>
      </c>
      <c r="G1127" s="3" t="s">
        <v>34</v>
      </c>
    </row>
    <row r="1128" spans="2:7" s="1" customFormat="1" ht="13.35" customHeight="1" x14ac:dyDescent="0.2">
      <c r="B1128" s="3" t="s">
        <v>1866</v>
      </c>
      <c r="C1128" s="3" t="s">
        <v>1897</v>
      </c>
      <c r="D1128" s="4">
        <v>58</v>
      </c>
      <c r="E1128" s="5">
        <v>23.63</v>
      </c>
      <c r="F1128" s="6">
        <v>1370.54</v>
      </c>
      <c r="G1128" s="3" t="s">
        <v>34</v>
      </c>
    </row>
    <row r="1129" spans="2:7" s="1" customFormat="1" ht="13.35" customHeight="1" x14ac:dyDescent="0.2">
      <c r="B1129" s="3" t="s">
        <v>1866</v>
      </c>
      <c r="C1129" s="3" t="s">
        <v>1897</v>
      </c>
      <c r="D1129" s="4">
        <v>274</v>
      </c>
      <c r="E1129" s="5">
        <v>23.63</v>
      </c>
      <c r="F1129" s="6">
        <v>6474.62</v>
      </c>
      <c r="G1129" s="3" t="s">
        <v>34</v>
      </c>
    </row>
    <row r="1130" spans="2:7" s="1" customFormat="1" ht="13.35" customHeight="1" x14ac:dyDescent="0.2">
      <c r="B1130" s="3" t="s">
        <v>1866</v>
      </c>
      <c r="C1130" s="3" t="s">
        <v>1897</v>
      </c>
      <c r="D1130" s="4">
        <v>257</v>
      </c>
      <c r="E1130" s="5">
        <v>23.63</v>
      </c>
      <c r="F1130" s="6">
        <v>6072.91</v>
      </c>
      <c r="G1130" s="3" t="s">
        <v>34</v>
      </c>
    </row>
    <row r="1131" spans="2:7" s="1" customFormat="1" ht="13.35" customHeight="1" x14ac:dyDescent="0.2">
      <c r="B1131" s="3" t="s">
        <v>1866</v>
      </c>
      <c r="C1131" s="3" t="s">
        <v>1897</v>
      </c>
      <c r="D1131" s="4">
        <v>252</v>
      </c>
      <c r="E1131" s="5">
        <v>23.63</v>
      </c>
      <c r="F1131" s="6">
        <v>5954.76</v>
      </c>
      <c r="G1131" s="3" t="s">
        <v>34</v>
      </c>
    </row>
    <row r="1132" spans="2:7" s="1" customFormat="1" ht="13.35" customHeight="1" x14ac:dyDescent="0.2">
      <c r="B1132" s="3" t="s">
        <v>1866</v>
      </c>
      <c r="C1132" s="3" t="s">
        <v>1897</v>
      </c>
      <c r="D1132" s="4">
        <v>162</v>
      </c>
      <c r="E1132" s="5">
        <v>23.63</v>
      </c>
      <c r="F1132" s="6">
        <v>3828.06</v>
      </c>
      <c r="G1132" s="3" t="s">
        <v>34</v>
      </c>
    </row>
    <row r="1133" spans="2:7" s="1" customFormat="1" ht="13.35" customHeight="1" x14ac:dyDescent="0.2">
      <c r="B1133" s="3" t="s">
        <v>1866</v>
      </c>
      <c r="C1133" s="3" t="s">
        <v>1896</v>
      </c>
      <c r="D1133" s="4">
        <v>273</v>
      </c>
      <c r="E1133" s="5">
        <v>23.63</v>
      </c>
      <c r="F1133" s="6">
        <v>6450.99</v>
      </c>
      <c r="G1133" s="3" t="s">
        <v>34</v>
      </c>
    </row>
    <row r="1134" spans="2:7" s="1" customFormat="1" ht="13.35" customHeight="1" x14ac:dyDescent="0.2">
      <c r="B1134" s="3" t="s">
        <v>1866</v>
      </c>
      <c r="C1134" s="3" t="s">
        <v>1896</v>
      </c>
      <c r="D1134" s="4">
        <v>122</v>
      </c>
      <c r="E1134" s="5">
        <v>23.63</v>
      </c>
      <c r="F1134" s="6">
        <v>2882.86</v>
      </c>
      <c r="G1134" s="3" t="s">
        <v>34</v>
      </c>
    </row>
    <row r="1135" spans="2:7" s="1" customFormat="1" ht="13.35" customHeight="1" x14ac:dyDescent="0.2">
      <c r="B1135" s="3" t="s">
        <v>1866</v>
      </c>
      <c r="C1135" s="3" t="s">
        <v>1896</v>
      </c>
      <c r="D1135" s="4">
        <v>309</v>
      </c>
      <c r="E1135" s="5">
        <v>23.63</v>
      </c>
      <c r="F1135" s="6">
        <v>7301.67</v>
      </c>
      <c r="G1135" s="3" t="s">
        <v>34</v>
      </c>
    </row>
    <row r="1136" spans="2:7" s="1" customFormat="1" ht="13.35" customHeight="1" x14ac:dyDescent="0.2">
      <c r="B1136" s="3" t="s">
        <v>1866</v>
      </c>
      <c r="C1136" s="3" t="s">
        <v>1896</v>
      </c>
      <c r="D1136" s="4">
        <v>100</v>
      </c>
      <c r="E1136" s="5">
        <v>23.63</v>
      </c>
      <c r="F1136" s="6">
        <v>2363</v>
      </c>
      <c r="G1136" s="3" t="s">
        <v>34</v>
      </c>
    </row>
    <row r="1137" spans="2:7" s="1" customFormat="1" ht="13.35" customHeight="1" x14ac:dyDescent="0.2">
      <c r="B1137" s="3" t="s">
        <v>1866</v>
      </c>
      <c r="C1137" s="3" t="s">
        <v>1896</v>
      </c>
      <c r="D1137" s="4">
        <v>1</v>
      </c>
      <c r="E1137" s="5">
        <v>23.63</v>
      </c>
      <c r="F1137" s="6">
        <v>23.63</v>
      </c>
      <c r="G1137" s="3" t="s">
        <v>34</v>
      </c>
    </row>
    <row r="1138" spans="2:7" s="1" customFormat="1" ht="13.35" customHeight="1" x14ac:dyDescent="0.2">
      <c r="B1138" s="3" t="s">
        <v>1866</v>
      </c>
      <c r="C1138" s="3" t="s">
        <v>1896</v>
      </c>
      <c r="D1138" s="4">
        <v>302</v>
      </c>
      <c r="E1138" s="5">
        <v>23.63</v>
      </c>
      <c r="F1138" s="6">
        <v>7136.26</v>
      </c>
      <c r="G1138" s="3" t="s">
        <v>34</v>
      </c>
    </row>
    <row r="1139" spans="2:7" s="1" customFormat="1" ht="13.35" customHeight="1" x14ac:dyDescent="0.2">
      <c r="B1139" s="3" t="s">
        <v>1866</v>
      </c>
      <c r="C1139" s="3" t="s">
        <v>1895</v>
      </c>
      <c r="D1139" s="4">
        <v>119</v>
      </c>
      <c r="E1139" s="5">
        <v>23.65</v>
      </c>
      <c r="F1139" s="6">
        <v>2814.35</v>
      </c>
      <c r="G1139" s="3" t="s">
        <v>34</v>
      </c>
    </row>
    <row r="1140" spans="2:7" s="1" customFormat="1" ht="13.35" customHeight="1" x14ac:dyDescent="0.2">
      <c r="B1140" s="3" t="s">
        <v>1866</v>
      </c>
      <c r="C1140" s="3" t="s">
        <v>1895</v>
      </c>
      <c r="D1140" s="4">
        <v>158</v>
      </c>
      <c r="E1140" s="5">
        <v>23.65</v>
      </c>
      <c r="F1140" s="6">
        <v>3736.7</v>
      </c>
      <c r="G1140" s="3" t="s">
        <v>34</v>
      </c>
    </row>
    <row r="1141" spans="2:7" s="1" customFormat="1" ht="13.35" customHeight="1" x14ac:dyDescent="0.2">
      <c r="B1141" s="3" t="s">
        <v>1866</v>
      </c>
      <c r="C1141" s="3" t="s">
        <v>1895</v>
      </c>
      <c r="D1141" s="4">
        <v>107</v>
      </c>
      <c r="E1141" s="5">
        <v>23.65</v>
      </c>
      <c r="F1141" s="6">
        <v>2530.5500000000002</v>
      </c>
      <c r="G1141" s="3" t="s">
        <v>34</v>
      </c>
    </row>
    <row r="1142" spans="2:7" s="1" customFormat="1" ht="13.35" customHeight="1" x14ac:dyDescent="0.2">
      <c r="B1142" s="3" t="s">
        <v>1866</v>
      </c>
      <c r="C1142" s="3" t="s">
        <v>1895</v>
      </c>
      <c r="D1142" s="4">
        <v>690</v>
      </c>
      <c r="E1142" s="5">
        <v>23.65</v>
      </c>
      <c r="F1142" s="6">
        <v>16318.5</v>
      </c>
      <c r="G1142" s="3" t="s">
        <v>34</v>
      </c>
    </row>
    <row r="1143" spans="2:7" s="1" customFormat="1" ht="13.35" customHeight="1" x14ac:dyDescent="0.2">
      <c r="B1143" s="3" t="s">
        <v>1866</v>
      </c>
      <c r="C1143" s="3" t="s">
        <v>1894</v>
      </c>
      <c r="D1143" s="4">
        <v>94</v>
      </c>
      <c r="E1143" s="5">
        <v>23.65</v>
      </c>
      <c r="F1143" s="6">
        <v>2223.1</v>
      </c>
      <c r="G1143" s="3" t="s">
        <v>34</v>
      </c>
    </row>
    <row r="1144" spans="2:7" s="1" customFormat="1" ht="13.35" customHeight="1" x14ac:dyDescent="0.2">
      <c r="B1144" s="3" t="s">
        <v>1866</v>
      </c>
      <c r="C1144" s="3" t="s">
        <v>1894</v>
      </c>
      <c r="D1144" s="4">
        <v>180</v>
      </c>
      <c r="E1144" s="5">
        <v>23.65</v>
      </c>
      <c r="F1144" s="6">
        <v>4257</v>
      </c>
      <c r="G1144" s="3" t="s">
        <v>34</v>
      </c>
    </row>
    <row r="1145" spans="2:7" s="1" customFormat="1" ht="13.35" customHeight="1" x14ac:dyDescent="0.2">
      <c r="B1145" s="3" t="s">
        <v>1866</v>
      </c>
      <c r="C1145" s="3" t="s">
        <v>1894</v>
      </c>
      <c r="D1145" s="4">
        <v>274</v>
      </c>
      <c r="E1145" s="5">
        <v>23.65</v>
      </c>
      <c r="F1145" s="6">
        <v>6480.1</v>
      </c>
      <c r="G1145" s="3" t="s">
        <v>34</v>
      </c>
    </row>
    <row r="1146" spans="2:7" s="1" customFormat="1" ht="13.35" customHeight="1" x14ac:dyDescent="0.2">
      <c r="B1146" s="3" t="s">
        <v>1866</v>
      </c>
      <c r="C1146" s="3" t="s">
        <v>1894</v>
      </c>
      <c r="D1146" s="4">
        <v>257</v>
      </c>
      <c r="E1146" s="5">
        <v>23.65</v>
      </c>
      <c r="F1146" s="6">
        <v>6078.05</v>
      </c>
      <c r="G1146" s="3" t="s">
        <v>34</v>
      </c>
    </row>
    <row r="1147" spans="2:7" s="1" customFormat="1" ht="13.35" customHeight="1" x14ac:dyDescent="0.2">
      <c r="B1147" s="3" t="s">
        <v>1866</v>
      </c>
      <c r="C1147" s="3" t="s">
        <v>1894</v>
      </c>
      <c r="D1147" s="4">
        <v>252</v>
      </c>
      <c r="E1147" s="5">
        <v>23.65</v>
      </c>
      <c r="F1147" s="6">
        <v>5959.8</v>
      </c>
      <c r="G1147" s="3" t="s">
        <v>34</v>
      </c>
    </row>
    <row r="1148" spans="2:7" s="1" customFormat="1" ht="13.35" customHeight="1" x14ac:dyDescent="0.2">
      <c r="B1148" s="3" t="s">
        <v>1866</v>
      </c>
      <c r="C1148" s="3" t="s">
        <v>1646</v>
      </c>
      <c r="D1148" s="4">
        <v>110</v>
      </c>
      <c r="E1148" s="5">
        <v>23.65</v>
      </c>
      <c r="F1148" s="6">
        <v>2601.5</v>
      </c>
      <c r="G1148" s="3" t="s">
        <v>34</v>
      </c>
    </row>
    <row r="1149" spans="2:7" s="1" customFormat="1" ht="13.35" customHeight="1" x14ac:dyDescent="0.2">
      <c r="B1149" s="3" t="s">
        <v>1866</v>
      </c>
      <c r="C1149" s="3" t="s">
        <v>1646</v>
      </c>
      <c r="D1149" s="4">
        <v>144</v>
      </c>
      <c r="E1149" s="5">
        <v>23.65</v>
      </c>
      <c r="F1149" s="6">
        <v>3405.6</v>
      </c>
      <c r="G1149" s="3" t="s">
        <v>34</v>
      </c>
    </row>
    <row r="1150" spans="2:7" s="1" customFormat="1" ht="13.35" customHeight="1" x14ac:dyDescent="0.2">
      <c r="B1150" s="3" t="s">
        <v>1866</v>
      </c>
      <c r="C1150" s="3" t="s">
        <v>1646</v>
      </c>
      <c r="D1150" s="4">
        <v>429</v>
      </c>
      <c r="E1150" s="5">
        <v>23.65</v>
      </c>
      <c r="F1150" s="6">
        <v>10145.85</v>
      </c>
      <c r="G1150" s="3" t="s">
        <v>34</v>
      </c>
    </row>
    <row r="1151" spans="2:7" s="1" customFormat="1" ht="13.35" customHeight="1" x14ac:dyDescent="0.2">
      <c r="B1151" s="3" t="s">
        <v>1866</v>
      </c>
      <c r="C1151" s="3" t="s">
        <v>1646</v>
      </c>
      <c r="D1151" s="4">
        <v>290</v>
      </c>
      <c r="E1151" s="5">
        <v>23.65</v>
      </c>
      <c r="F1151" s="6">
        <v>6858.5</v>
      </c>
      <c r="G1151" s="3" t="s">
        <v>34</v>
      </c>
    </row>
    <row r="1152" spans="2:7" s="1" customFormat="1" ht="13.35" customHeight="1" x14ac:dyDescent="0.2">
      <c r="B1152" s="3" t="s">
        <v>1866</v>
      </c>
      <c r="C1152" s="3" t="s">
        <v>1646</v>
      </c>
      <c r="D1152" s="4">
        <v>137</v>
      </c>
      <c r="E1152" s="5">
        <v>23.65</v>
      </c>
      <c r="F1152" s="6">
        <v>3240.05</v>
      </c>
      <c r="G1152" s="3" t="s">
        <v>34</v>
      </c>
    </row>
    <row r="1153" spans="2:7" s="1" customFormat="1" ht="13.35" customHeight="1" x14ac:dyDescent="0.2">
      <c r="B1153" s="3" t="s">
        <v>1866</v>
      </c>
      <c r="C1153" s="3" t="s">
        <v>1893</v>
      </c>
      <c r="D1153" s="4">
        <v>271</v>
      </c>
      <c r="E1153" s="5">
        <v>23.67</v>
      </c>
      <c r="F1153" s="6">
        <v>6414.57</v>
      </c>
      <c r="G1153" s="3" t="s">
        <v>34</v>
      </c>
    </row>
    <row r="1154" spans="2:7" s="1" customFormat="1" ht="13.35" customHeight="1" x14ac:dyDescent="0.2">
      <c r="B1154" s="3" t="s">
        <v>1866</v>
      </c>
      <c r="C1154" s="3" t="s">
        <v>1893</v>
      </c>
      <c r="D1154" s="4">
        <v>500</v>
      </c>
      <c r="E1154" s="5">
        <v>23.67</v>
      </c>
      <c r="F1154" s="6">
        <v>11835</v>
      </c>
      <c r="G1154" s="3" t="s">
        <v>34</v>
      </c>
    </row>
    <row r="1155" spans="2:7" s="1" customFormat="1" ht="13.35" customHeight="1" x14ac:dyDescent="0.2">
      <c r="B1155" s="3" t="s">
        <v>1866</v>
      </c>
      <c r="C1155" s="3" t="s">
        <v>1893</v>
      </c>
      <c r="D1155" s="4">
        <v>319</v>
      </c>
      <c r="E1155" s="5">
        <v>23.67</v>
      </c>
      <c r="F1155" s="6">
        <v>7550.73</v>
      </c>
      <c r="G1155" s="3" t="s">
        <v>34</v>
      </c>
    </row>
    <row r="1156" spans="2:7" s="1" customFormat="1" ht="13.35" customHeight="1" x14ac:dyDescent="0.2">
      <c r="B1156" s="3" t="s">
        <v>1866</v>
      </c>
      <c r="C1156" s="3" t="s">
        <v>1892</v>
      </c>
      <c r="D1156" s="4">
        <v>1039</v>
      </c>
      <c r="E1156" s="5">
        <v>23.67</v>
      </c>
      <c r="F1156" s="6">
        <v>24593.13</v>
      </c>
      <c r="G1156" s="3" t="s">
        <v>34</v>
      </c>
    </row>
    <row r="1157" spans="2:7" s="1" customFormat="1" ht="13.35" customHeight="1" x14ac:dyDescent="0.2">
      <c r="B1157" s="3" t="s">
        <v>1866</v>
      </c>
      <c r="C1157" s="3" t="s">
        <v>1891</v>
      </c>
      <c r="D1157" s="4">
        <v>369</v>
      </c>
      <c r="E1157" s="5">
        <v>23.68</v>
      </c>
      <c r="F1157" s="6">
        <v>8737.92</v>
      </c>
      <c r="G1157" s="3" t="s">
        <v>34</v>
      </c>
    </row>
    <row r="1158" spans="2:7" s="1" customFormat="1" ht="13.35" customHeight="1" x14ac:dyDescent="0.2">
      <c r="B1158" s="3" t="s">
        <v>1866</v>
      </c>
      <c r="C1158" s="3" t="s">
        <v>1891</v>
      </c>
      <c r="D1158" s="4">
        <v>321</v>
      </c>
      <c r="E1158" s="5">
        <v>23.68</v>
      </c>
      <c r="F1158" s="6">
        <v>7601.28</v>
      </c>
      <c r="G1158" s="3" t="s">
        <v>34</v>
      </c>
    </row>
    <row r="1159" spans="2:7" s="1" customFormat="1" ht="13.35" customHeight="1" x14ac:dyDescent="0.2">
      <c r="B1159" s="3" t="s">
        <v>1866</v>
      </c>
      <c r="C1159" s="3" t="s">
        <v>1891</v>
      </c>
      <c r="D1159" s="4">
        <v>2</v>
      </c>
      <c r="E1159" s="5">
        <v>23.68</v>
      </c>
      <c r="F1159" s="6">
        <v>47.36</v>
      </c>
      <c r="G1159" s="3" t="s">
        <v>34</v>
      </c>
    </row>
    <row r="1160" spans="2:7" s="1" customFormat="1" ht="13.35" customHeight="1" x14ac:dyDescent="0.2">
      <c r="B1160" s="3" t="s">
        <v>1866</v>
      </c>
      <c r="C1160" s="3" t="s">
        <v>1891</v>
      </c>
      <c r="D1160" s="4">
        <v>31</v>
      </c>
      <c r="E1160" s="5">
        <v>23.68</v>
      </c>
      <c r="F1160" s="6">
        <v>734.08</v>
      </c>
      <c r="G1160" s="3" t="s">
        <v>34</v>
      </c>
    </row>
    <row r="1161" spans="2:7" s="1" customFormat="1" ht="13.35" customHeight="1" x14ac:dyDescent="0.2">
      <c r="B1161" s="3" t="s">
        <v>1866</v>
      </c>
      <c r="C1161" s="3" t="s">
        <v>1891</v>
      </c>
      <c r="D1161" s="4">
        <v>245</v>
      </c>
      <c r="E1161" s="5">
        <v>23.68</v>
      </c>
      <c r="F1161" s="6">
        <v>5801.6</v>
      </c>
      <c r="G1161" s="3" t="s">
        <v>34</v>
      </c>
    </row>
    <row r="1162" spans="2:7" s="1" customFormat="1" ht="13.35" customHeight="1" x14ac:dyDescent="0.2">
      <c r="B1162" s="3" t="s">
        <v>1866</v>
      </c>
      <c r="C1162" s="3" t="s">
        <v>1891</v>
      </c>
      <c r="D1162" s="4">
        <v>204</v>
      </c>
      <c r="E1162" s="5">
        <v>23.68</v>
      </c>
      <c r="F1162" s="6">
        <v>4830.72</v>
      </c>
      <c r="G1162" s="3" t="s">
        <v>34</v>
      </c>
    </row>
    <row r="1163" spans="2:7" s="1" customFormat="1" ht="13.35" customHeight="1" x14ac:dyDescent="0.2">
      <c r="B1163" s="3" t="s">
        <v>1866</v>
      </c>
      <c r="C1163" s="3" t="s">
        <v>1890</v>
      </c>
      <c r="D1163" s="4">
        <v>554</v>
      </c>
      <c r="E1163" s="5">
        <v>23.67</v>
      </c>
      <c r="F1163" s="6">
        <v>13113.18</v>
      </c>
      <c r="G1163" s="3" t="s">
        <v>34</v>
      </c>
    </row>
    <row r="1164" spans="2:7" s="1" customFormat="1" ht="13.35" customHeight="1" x14ac:dyDescent="0.2">
      <c r="B1164" s="3" t="s">
        <v>1866</v>
      </c>
      <c r="C1164" s="3" t="s">
        <v>1889</v>
      </c>
      <c r="D1164" s="4">
        <v>483</v>
      </c>
      <c r="E1164" s="5">
        <v>23.68</v>
      </c>
      <c r="F1164" s="6">
        <v>11437.44</v>
      </c>
      <c r="G1164" s="3" t="s">
        <v>34</v>
      </c>
    </row>
    <row r="1165" spans="2:7" s="1" customFormat="1" ht="13.35" customHeight="1" x14ac:dyDescent="0.2">
      <c r="B1165" s="3" t="s">
        <v>1866</v>
      </c>
      <c r="C1165" s="3" t="s">
        <v>1889</v>
      </c>
      <c r="D1165" s="4">
        <v>103</v>
      </c>
      <c r="E1165" s="5">
        <v>23.68</v>
      </c>
      <c r="F1165" s="6">
        <v>2439.04</v>
      </c>
      <c r="G1165" s="3" t="s">
        <v>34</v>
      </c>
    </row>
    <row r="1166" spans="2:7" s="1" customFormat="1" ht="13.35" customHeight="1" x14ac:dyDescent="0.2">
      <c r="B1166" s="3" t="s">
        <v>1866</v>
      </c>
      <c r="C1166" s="3" t="s">
        <v>1889</v>
      </c>
      <c r="D1166" s="4">
        <v>286</v>
      </c>
      <c r="E1166" s="5">
        <v>23.68</v>
      </c>
      <c r="F1166" s="6">
        <v>6772.48</v>
      </c>
      <c r="G1166" s="3" t="s">
        <v>34</v>
      </c>
    </row>
    <row r="1167" spans="2:7" s="1" customFormat="1" ht="13.35" customHeight="1" x14ac:dyDescent="0.2">
      <c r="B1167" s="3" t="s">
        <v>1866</v>
      </c>
      <c r="C1167" s="3" t="s">
        <v>1889</v>
      </c>
      <c r="D1167" s="4">
        <v>274</v>
      </c>
      <c r="E1167" s="5">
        <v>23.68</v>
      </c>
      <c r="F1167" s="6">
        <v>6488.32</v>
      </c>
      <c r="G1167" s="3" t="s">
        <v>34</v>
      </c>
    </row>
    <row r="1168" spans="2:7" s="1" customFormat="1" ht="13.35" customHeight="1" x14ac:dyDescent="0.2">
      <c r="B1168" s="3" t="s">
        <v>1866</v>
      </c>
      <c r="C1168" s="3" t="s">
        <v>1889</v>
      </c>
      <c r="D1168" s="4">
        <v>257</v>
      </c>
      <c r="E1168" s="5">
        <v>23.68</v>
      </c>
      <c r="F1168" s="6">
        <v>6085.76</v>
      </c>
      <c r="G1168" s="3" t="s">
        <v>34</v>
      </c>
    </row>
    <row r="1169" spans="2:7" s="1" customFormat="1" ht="13.35" customHeight="1" x14ac:dyDescent="0.2">
      <c r="B1169" s="3" t="s">
        <v>1866</v>
      </c>
      <c r="C1169" s="3" t="s">
        <v>1889</v>
      </c>
      <c r="D1169" s="4">
        <v>37</v>
      </c>
      <c r="E1169" s="5">
        <v>23.68</v>
      </c>
      <c r="F1169" s="6">
        <v>876.16</v>
      </c>
      <c r="G1169" s="3" t="s">
        <v>34</v>
      </c>
    </row>
    <row r="1170" spans="2:7" s="1" customFormat="1" ht="13.35" customHeight="1" x14ac:dyDescent="0.2">
      <c r="B1170" s="3" t="s">
        <v>1866</v>
      </c>
      <c r="C1170" s="3" t="s">
        <v>1888</v>
      </c>
      <c r="D1170" s="4">
        <v>483</v>
      </c>
      <c r="E1170" s="5">
        <v>23.67</v>
      </c>
      <c r="F1170" s="6">
        <v>11432.61</v>
      </c>
      <c r="G1170" s="3" t="s">
        <v>34</v>
      </c>
    </row>
    <row r="1171" spans="2:7" s="1" customFormat="1" ht="13.35" customHeight="1" x14ac:dyDescent="0.2">
      <c r="B1171" s="3" t="s">
        <v>1866</v>
      </c>
      <c r="C1171" s="3" t="s">
        <v>1887</v>
      </c>
      <c r="D1171" s="4">
        <v>316</v>
      </c>
      <c r="E1171" s="5">
        <v>23.68</v>
      </c>
      <c r="F1171" s="6">
        <v>7482.88</v>
      </c>
      <c r="G1171" s="3" t="s">
        <v>34</v>
      </c>
    </row>
    <row r="1172" spans="2:7" s="1" customFormat="1" ht="13.35" customHeight="1" x14ac:dyDescent="0.2">
      <c r="B1172" s="3" t="s">
        <v>1866</v>
      </c>
      <c r="C1172" s="3" t="s">
        <v>1887</v>
      </c>
      <c r="D1172" s="4">
        <v>129</v>
      </c>
      <c r="E1172" s="5">
        <v>23.68</v>
      </c>
      <c r="F1172" s="6">
        <v>3054.72</v>
      </c>
      <c r="G1172" s="3" t="s">
        <v>34</v>
      </c>
    </row>
    <row r="1173" spans="2:7" s="1" customFormat="1" ht="13.35" customHeight="1" x14ac:dyDescent="0.2">
      <c r="B1173" s="3" t="s">
        <v>1866</v>
      </c>
      <c r="C1173" s="3" t="s">
        <v>1887</v>
      </c>
      <c r="D1173" s="4">
        <v>300</v>
      </c>
      <c r="E1173" s="5">
        <v>23.68</v>
      </c>
      <c r="F1173" s="6">
        <v>7104</v>
      </c>
      <c r="G1173" s="3" t="s">
        <v>34</v>
      </c>
    </row>
    <row r="1174" spans="2:7" s="1" customFormat="1" ht="13.35" customHeight="1" x14ac:dyDescent="0.2">
      <c r="B1174" s="3" t="s">
        <v>1866</v>
      </c>
      <c r="C1174" s="3" t="s">
        <v>1887</v>
      </c>
      <c r="D1174" s="4">
        <v>351</v>
      </c>
      <c r="E1174" s="5">
        <v>23.68</v>
      </c>
      <c r="F1174" s="6">
        <v>8311.68</v>
      </c>
      <c r="G1174" s="3" t="s">
        <v>34</v>
      </c>
    </row>
    <row r="1175" spans="2:7" s="1" customFormat="1" ht="13.35" customHeight="1" x14ac:dyDescent="0.2">
      <c r="B1175" s="3" t="s">
        <v>1866</v>
      </c>
      <c r="C1175" s="3" t="s">
        <v>1886</v>
      </c>
      <c r="D1175" s="4">
        <v>215</v>
      </c>
      <c r="E1175" s="5">
        <v>23.68</v>
      </c>
      <c r="F1175" s="6">
        <v>5091.2</v>
      </c>
      <c r="G1175" s="3" t="s">
        <v>34</v>
      </c>
    </row>
    <row r="1176" spans="2:7" s="1" customFormat="1" ht="13.35" customHeight="1" x14ac:dyDescent="0.2">
      <c r="B1176" s="3" t="s">
        <v>1866</v>
      </c>
      <c r="C1176" s="3" t="s">
        <v>1886</v>
      </c>
      <c r="D1176" s="4">
        <v>880</v>
      </c>
      <c r="E1176" s="5">
        <v>23.68</v>
      </c>
      <c r="F1176" s="6">
        <v>20838.400000000001</v>
      </c>
      <c r="G1176" s="3" t="s">
        <v>34</v>
      </c>
    </row>
    <row r="1177" spans="2:7" s="1" customFormat="1" ht="13.35" customHeight="1" x14ac:dyDescent="0.2">
      <c r="B1177" s="3" t="s">
        <v>1866</v>
      </c>
      <c r="C1177" s="3" t="s">
        <v>1886</v>
      </c>
      <c r="D1177" s="4">
        <v>34</v>
      </c>
      <c r="E1177" s="5">
        <v>23.68</v>
      </c>
      <c r="F1177" s="6">
        <v>805.12</v>
      </c>
      <c r="G1177" s="3" t="s">
        <v>34</v>
      </c>
    </row>
    <row r="1178" spans="2:7" s="1" customFormat="1" ht="13.35" customHeight="1" x14ac:dyDescent="0.2">
      <c r="B1178" s="3" t="s">
        <v>1866</v>
      </c>
      <c r="C1178" s="3" t="s">
        <v>1885</v>
      </c>
      <c r="D1178" s="4">
        <v>756</v>
      </c>
      <c r="E1178" s="5">
        <v>23.68</v>
      </c>
      <c r="F1178" s="6">
        <v>17902.080000000002</v>
      </c>
      <c r="G1178" s="3" t="s">
        <v>34</v>
      </c>
    </row>
    <row r="1179" spans="2:7" s="1" customFormat="1" ht="13.35" customHeight="1" x14ac:dyDescent="0.2">
      <c r="B1179" s="3" t="s">
        <v>1866</v>
      </c>
      <c r="C1179" s="3" t="s">
        <v>1885</v>
      </c>
      <c r="D1179" s="4">
        <v>124</v>
      </c>
      <c r="E1179" s="5">
        <v>23.68</v>
      </c>
      <c r="F1179" s="6">
        <v>2936.32</v>
      </c>
      <c r="G1179" s="3" t="s">
        <v>34</v>
      </c>
    </row>
    <row r="1180" spans="2:7" s="1" customFormat="1" ht="13.35" customHeight="1" x14ac:dyDescent="0.2">
      <c r="B1180" s="3" t="s">
        <v>1866</v>
      </c>
      <c r="C1180" s="3" t="s">
        <v>1885</v>
      </c>
      <c r="D1180" s="4">
        <v>300</v>
      </c>
      <c r="E1180" s="5">
        <v>23.68</v>
      </c>
      <c r="F1180" s="6">
        <v>7104</v>
      </c>
      <c r="G1180" s="3" t="s">
        <v>34</v>
      </c>
    </row>
    <row r="1181" spans="2:7" s="1" customFormat="1" ht="13.35" customHeight="1" x14ac:dyDescent="0.2">
      <c r="B1181" s="3" t="s">
        <v>1866</v>
      </c>
      <c r="C1181" s="3" t="s">
        <v>1885</v>
      </c>
      <c r="D1181" s="4">
        <v>54</v>
      </c>
      <c r="E1181" s="5">
        <v>23.68</v>
      </c>
      <c r="F1181" s="6">
        <v>1278.72</v>
      </c>
      <c r="G1181" s="3" t="s">
        <v>34</v>
      </c>
    </row>
    <row r="1182" spans="2:7" s="1" customFormat="1" ht="13.35" customHeight="1" x14ac:dyDescent="0.2">
      <c r="B1182" s="3" t="s">
        <v>1866</v>
      </c>
      <c r="C1182" s="3" t="s">
        <v>1884</v>
      </c>
      <c r="D1182" s="4">
        <v>167</v>
      </c>
      <c r="E1182" s="5">
        <v>23.67</v>
      </c>
      <c r="F1182" s="6">
        <v>3952.89</v>
      </c>
      <c r="G1182" s="3" t="s">
        <v>34</v>
      </c>
    </row>
    <row r="1183" spans="2:7" s="1" customFormat="1" ht="13.35" customHeight="1" x14ac:dyDescent="0.2">
      <c r="B1183" s="3" t="s">
        <v>1866</v>
      </c>
      <c r="C1183" s="3" t="s">
        <v>1883</v>
      </c>
      <c r="D1183" s="4">
        <v>135</v>
      </c>
      <c r="E1183" s="5">
        <v>23.67</v>
      </c>
      <c r="F1183" s="6">
        <v>3195.45</v>
      </c>
      <c r="G1183" s="3" t="s">
        <v>34</v>
      </c>
    </row>
    <row r="1184" spans="2:7" s="1" customFormat="1" ht="13.35" customHeight="1" x14ac:dyDescent="0.2">
      <c r="B1184" s="3" t="s">
        <v>1866</v>
      </c>
      <c r="C1184" s="3" t="s">
        <v>1883</v>
      </c>
      <c r="D1184" s="4">
        <v>274</v>
      </c>
      <c r="E1184" s="5">
        <v>23.67</v>
      </c>
      <c r="F1184" s="6">
        <v>6485.58</v>
      </c>
      <c r="G1184" s="3" t="s">
        <v>34</v>
      </c>
    </row>
    <row r="1185" spans="2:7" s="1" customFormat="1" ht="13.35" customHeight="1" x14ac:dyDescent="0.2">
      <c r="B1185" s="3" t="s">
        <v>1866</v>
      </c>
      <c r="C1185" s="3" t="s">
        <v>1883</v>
      </c>
      <c r="D1185" s="4">
        <v>257</v>
      </c>
      <c r="E1185" s="5">
        <v>23.67</v>
      </c>
      <c r="F1185" s="6">
        <v>6083.19</v>
      </c>
      <c r="G1185" s="3" t="s">
        <v>34</v>
      </c>
    </row>
    <row r="1186" spans="2:7" s="1" customFormat="1" ht="13.35" customHeight="1" x14ac:dyDescent="0.2">
      <c r="B1186" s="3" t="s">
        <v>1866</v>
      </c>
      <c r="C1186" s="3" t="s">
        <v>1883</v>
      </c>
      <c r="D1186" s="4">
        <v>46</v>
      </c>
      <c r="E1186" s="5">
        <v>23.67</v>
      </c>
      <c r="F1186" s="6">
        <v>1088.82</v>
      </c>
      <c r="G1186" s="3" t="s">
        <v>34</v>
      </c>
    </row>
    <row r="1187" spans="2:7" s="1" customFormat="1" ht="13.35" customHeight="1" x14ac:dyDescent="0.2">
      <c r="B1187" s="3" t="s">
        <v>1866</v>
      </c>
      <c r="C1187" s="3" t="s">
        <v>1882</v>
      </c>
      <c r="D1187" s="4">
        <v>327</v>
      </c>
      <c r="E1187" s="5">
        <v>23.67</v>
      </c>
      <c r="F1187" s="6">
        <v>7740.09</v>
      </c>
      <c r="G1187" s="3" t="s">
        <v>34</v>
      </c>
    </row>
    <row r="1188" spans="2:7" s="1" customFormat="1" ht="13.35" customHeight="1" x14ac:dyDescent="0.2">
      <c r="B1188" s="3" t="s">
        <v>1866</v>
      </c>
      <c r="C1188" s="3" t="s">
        <v>1882</v>
      </c>
      <c r="D1188" s="4">
        <v>257</v>
      </c>
      <c r="E1188" s="5">
        <v>23.67</v>
      </c>
      <c r="F1188" s="6">
        <v>6083.19</v>
      </c>
      <c r="G1188" s="3" t="s">
        <v>34</v>
      </c>
    </row>
    <row r="1189" spans="2:7" s="1" customFormat="1" ht="13.35" customHeight="1" x14ac:dyDescent="0.2">
      <c r="B1189" s="3" t="s">
        <v>1866</v>
      </c>
      <c r="C1189" s="3" t="s">
        <v>1882</v>
      </c>
      <c r="D1189" s="4">
        <v>274</v>
      </c>
      <c r="E1189" s="5">
        <v>23.67</v>
      </c>
      <c r="F1189" s="6">
        <v>6485.58</v>
      </c>
      <c r="G1189" s="3" t="s">
        <v>34</v>
      </c>
    </row>
    <row r="1190" spans="2:7" s="1" customFormat="1" ht="13.35" customHeight="1" x14ac:dyDescent="0.2">
      <c r="B1190" s="3" t="s">
        <v>1866</v>
      </c>
      <c r="C1190" s="3" t="s">
        <v>1882</v>
      </c>
      <c r="D1190" s="4">
        <v>77</v>
      </c>
      <c r="E1190" s="5">
        <v>23.67</v>
      </c>
      <c r="F1190" s="6">
        <v>1822.59</v>
      </c>
      <c r="G1190" s="3" t="s">
        <v>34</v>
      </c>
    </row>
    <row r="1191" spans="2:7" s="1" customFormat="1" ht="13.35" customHeight="1" x14ac:dyDescent="0.2">
      <c r="B1191" s="3" t="s">
        <v>1866</v>
      </c>
      <c r="C1191" s="3" t="s">
        <v>1881</v>
      </c>
      <c r="D1191" s="4">
        <v>31</v>
      </c>
      <c r="E1191" s="5">
        <v>23.67</v>
      </c>
      <c r="F1191" s="6">
        <v>733.77</v>
      </c>
      <c r="G1191" s="3" t="s">
        <v>34</v>
      </c>
    </row>
    <row r="1192" spans="2:7" s="1" customFormat="1" ht="13.35" customHeight="1" x14ac:dyDescent="0.2">
      <c r="B1192" s="3" t="s">
        <v>1866</v>
      </c>
      <c r="C1192" s="3" t="s">
        <v>1880</v>
      </c>
      <c r="D1192" s="4">
        <v>579</v>
      </c>
      <c r="E1192" s="5">
        <v>23.67</v>
      </c>
      <c r="F1192" s="6">
        <v>13704.93</v>
      </c>
      <c r="G1192" s="3" t="s">
        <v>34</v>
      </c>
    </row>
    <row r="1193" spans="2:7" s="1" customFormat="1" ht="13.35" customHeight="1" x14ac:dyDescent="0.2">
      <c r="B1193" s="3" t="s">
        <v>1866</v>
      </c>
      <c r="C1193" s="3" t="s">
        <v>1880</v>
      </c>
      <c r="D1193" s="4">
        <v>142</v>
      </c>
      <c r="E1193" s="5">
        <v>23.67</v>
      </c>
      <c r="F1193" s="6">
        <v>3361.14</v>
      </c>
      <c r="G1193" s="3" t="s">
        <v>34</v>
      </c>
    </row>
    <row r="1194" spans="2:7" s="1" customFormat="1" ht="13.35" customHeight="1" x14ac:dyDescent="0.2">
      <c r="B1194" s="3" t="s">
        <v>1866</v>
      </c>
      <c r="C1194" s="3" t="s">
        <v>1880</v>
      </c>
      <c r="D1194" s="4">
        <v>427</v>
      </c>
      <c r="E1194" s="5">
        <v>23.67</v>
      </c>
      <c r="F1194" s="6">
        <v>10107.09</v>
      </c>
      <c r="G1194" s="3" t="s">
        <v>34</v>
      </c>
    </row>
    <row r="1195" spans="2:7" s="1" customFormat="1" ht="13.35" customHeight="1" x14ac:dyDescent="0.2">
      <c r="B1195" s="3" t="s">
        <v>1866</v>
      </c>
      <c r="C1195" s="3" t="s">
        <v>1880</v>
      </c>
      <c r="D1195" s="4">
        <v>83</v>
      </c>
      <c r="E1195" s="5">
        <v>23.67</v>
      </c>
      <c r="F1195" s="6">
        <v>1964.61</v>
      </c>
      <c r="G1195" s="3" t="s">
        <v>34</v>
      </c>
    </row>
    <row r="1196" spans="2:7" s="1" customFormat="1" ht="13.35" customHeight="1" x14ac:dyDescent="0.2">
      <c r="B1196" s="3" t="s">
        <v>1866</v>
      </c>
      <c r="C1196" s="3" t="s">
        <v>1879</v>
      </c>
      <c r="D1196" s="4">
        <v>187</v>
      </c>
      <c r="E1196" s="5">
        <v>23.66</v>
      </c>
      <c r="F1196" s="6">
        <v>4424.42</v>
      </c>
      <c r="G1196" s="3" t="s">
        <v>34</v>
      </c>
    </row>
    <row r="1197" spans="2:7" s="1" customFormat="1" ht="13.35" customHeight="1" x14ac:dyDescent="0.2">
      <c r="B1197" s="3" t="s">
        <v>1866</v>
      </c>
      <c r="C1197" s="3" t="s">
        <v>1879</v>
      </c>
      <c r="D1197" s="4">
        <v>313</v>
      </c>
      <c r="E1197" s="5">
        <v>23.66</v>
      </c>
      <c r="F1197" s="6">
        <v>7405.58</v>
      </c>
      <c r="G1197" s="3" t="s">
        <v>34</v>
      </c>
    </row>
    <row r="1198" spans="2:7" s="1" customFormat="1" ht="13.35" customHeight="1" x14ac:dyDescent="0.2">
      <c r="B1198" s="3" t="s">
        <v>1866</v>
      </c>
      <c r="C1198" s="3" t="s">
        <v>1879</v>
      </c>
      <c r="D1198" s="4">
        <v>321</v>
      </c>
      <c r="E1198" s="5">
        <v>23.66</v>
      </c>
      <c r="F1198" s="6">
        <v>7594.86</v>
      </c>
      <c r="G1198" s="3" t="s">
        <v>34</v>
      </c>
    </row>
    <row r="1199" spans="2:7" s="1" customFormat="1" ht="13.35" customHeight="1" x14ac:dyDescent="0.2">
      <c r="B1199" s="3" t="s">
        <v>1866</v>
      </c>
      <c r="C1199" s="3" t="s">
        <v>1879</v>
      </c>
      <c r="D1199" s="4">
        <v>197</v>
      </c>
      <c r="E1199" s="5">
        <v>23.66</v>
      </c>
      <c r="F1199" s="6">
        <v>4661.0200000000004</v>
      </c>
      <c r="G1199" s="3" t="s">
        <v>34</v>
      </c>
    </row>
    <row r="1200" spans="2:7" s="1" customFormat="1" ht="13.35" customHeight="1" x14ac:dyDescent="0.2">
      <c r="B1200" s="3" t="s">
        <v>1866</v>
      </c>
      <c r="C1200" s="3" t="s">
        <v>1879</v>
      </c>
      <c r="D1200" s="4">
        <v>148</v>
      </c>
      <c r="E1200" s="5">
        <v>23.66</v>
      </c>
      <c r="F1200" s="6">
        <v>3501.68</v>
      </c>
      <c r="G1200" s="3" t="s">
        <v>34</v>
      </c>
    </row>
    <row r="1201" spans="2:7" s="1" customFormat="1" ht="13.35" customHeight="1" x14ac:dyDescent="0.2">
      <c r="B1201" s="3" t="s">
        <v>1866</v>
      </c>
      <c r="C1201" s="3" t="s">
        <v>1878</v>
      </c>
      <c r="D1201" s="4">
        <v>53</v>
      </c>
      <c r="E1201" s="5">
        <v>23.66</v>
      </c>
      <c r="F1201" s="6">
        <v>1253.98</v>
      </c>
      <c r="G1201" s="3" t="s">
        <v>34</v>
      </c>
    </row>
    <row r="1202" spans="2:7" s="1" customFormat="1" ht="13.35" customHeight="1" x14ac:dyDescent="0.2">
      <c r="B1202" s="3" t="s">
        <v>1866</v>
      </c>
      <c r="C1202" s="3" t="s">
        <v>1878</v>
      </c>
      <c r="D1202" s="4">
        <v>450</v>
      </c>
      <c r="E1202" s="5">
        <v>23.66</v>
      </c>
      <c r="F1202" s="6">
        <v>10647</v>
      </c>
      <c r="G1202" s="3" t="s">
        <v>34</v>
      </c>
    </row>
    <row r="1203" spans="2:7" s="1" customFormat="1" ht="13.35" customHeight="1" x14ac:dyDescent="0.2">
      <c r="B1203" s="3" t="s">
        <v>1866</v>
      </c>
      <c r="C1203" s="3" t="s">
        <v>1878</v>
      </c>
      <c r="D1203" s="4">
        <v>290</v>
      </c>
      <c r="E1203" s="5">
        <v>23.66</v>
      </c>
      <c r="F1203" s="6">
        <v>6861.4</v>
      </c>
      <c r="G1203" s="3" t="s">
        <v>34</v>
      </c>
    </row>
    <row r="1204" spans="2:7" s="1" customFormat="1" ht="13.35" customHeight="1" x14ac:dyDescent="0.2">
      <c r="B1204" s="3" t="s">
        <v>1866</v>
      </c>
      <c r="C1204" s="3" t="s">
        <v>1878</v>
      </c>
      <c r="D1204" s="4">
        <v>147</v>
      </c>
      <c r="E1204" s="5">
        <v>23.66</v>
      </c>
      <c r="F1204" s="6">
        <v>3478.02</v>
      </c>
      <c r="G1204" s="3" t="s">
        <v>34</v>
      </c>
    </row>
    <row r="1205" spans="2:7" s="1" customFormat="1" ht="13.35" customHeight="1" x14ac:dyDescent="0.2">
      <c r="B1205" s="3" t="s">
        <v>1866</v>
      </c>
      <c r="C1205" s="3" t="s">
        <v>1877</v>
      </c>
      <c r="D1205" s="4">
        <v>1344</v>
      </c>
      <c r="E1205" s="5">
        <v>23.66</v>
      </c>
      <c r="F1205" s="6">
        <v>31799.040000000001</v>
      </c>
      <c r="G1205" s="3" t="s">
        <v>34</v>
      </c>
    </row>
    <row r="1206" spans="2:7" s="1" customFormat="1" ht="13.35" customHeight="1" x14ac:dyDescent="0.2">
      <c r="B1206" s="3" t="s">
        <v>1866</v>
      </c>
      <c r="C1206" s="3" t="s">
        <v>1877</v>
      </c>
      <c r="D1206" s="4">
        <v>300</v>
      </c>
      <c r="E1206" s="5">
        <v>23.66</v>
      </c>
      <c r="F1206" s="6">
        <v>7098</v>
      </c>
      <c r="G1206" s="3" t="s">
        <v>34</v>
      </c>
    </row>
    <row r="1207" spans="2:7" s="1" customFormat="1" ht="13.35" customHeight="1" x14ac:dyDescent="0.2">
      <c r="B1207" s="3" t="s">
        <v>1866</v>
      </c>
      <c r="C1207" s="3" t="s">
        <v>1876</v>
      </c>
      <c r="D1207" s="4">
        <v>1024</v>
      </c>
      <c r="E1207" s="5">
        <v>23.66</v>
      </c>
      <c r="F1207" s="6">
        <v>24227.84</v>
      </c>
      <c r="G1207" s="3" t="s">
        <v>34</v>
      </c>
    </row>
    <row r="1208" spans="2:7" s="1" customFormat="1" ht="13.35" customHeight="1" x14ac:dyDescent="0.2">
      <c r="B1208" s="3" t="s">
        <v>1866</v>
      </c>
      <c r="C1208" s="3" t="s">
        <v>1875</v>
      </c>
      <c r="D1208" s="4">
        <v>122</v>
      </c>
      <c r="E1208" s="5">
        <v>23.66</v>
      </c>
      <c r="F1208" s="6">
        <v>2886.52</v>
      </c>
      <c r="G1208" s="3" t="s">
        <v>34</v>
      </c>
    </row>
    <row r="1209" spans="2:7" s="1" customFormat="1" ht="13.35" customHeight="1" x14ac:dyDescent="0.2">
      <c r="B1209" s="3" t="s">
        <v>1866</v>
      </c>
      <c r="C1209" s="3" t="s">
        <v>1875</v>
      </c>
      <c r="D1209" s="4">
        <v>1058</v>
      </c>
      <c r="E1209" s="5">
        <v>23.66</v>
      </c>
      <c r="F1209" s="6">
        <v>25032.28</v>
      </c>
      <c r="G1209" s="3" t="s">
        <v>34</v>
      </c>
    </row>
    <row r="1210" spans="2:7" s="1" customFormat="1" ht="13.35" customHeight="1" x14ac:dyDescent="0.2">
      <c r="B1210" s="3" t="s">
        <v>1866</v>
      </c>
      <c r="C1210" s="3" t="s">
        <v>566</v>
      </c>
      <c r="D1210" s="4">
        <v>395</v>
      </c>
      <c r="E1210" s="5">
        <v>23.65</v>
      </c>
      <c r="F1210" s="6">
        <v>9341.75</v>
      </c>
      <c r="G1210" s="3" t="s">
        <v>34</v>
      </c>
    </row>
    <row r="1211" spans="2:7" s="1" customFormat="1" ht="13.35" customHeight="1" x14ac:dyDescent="0.2">
      <c r="B1211" s="3" t="s">
        <v>1866</v>
      </c>
      <c r="C1211" s="3" t="s">
        <v>1874</v>
      </c>
      <c r="D1211" s="4">
        <v>38</v>
      </c>
      <c r="E1211" s="5">
        <v>23.65</v>
      </c>
      <c r="F1211" s="6">
        <v>898.7</v>
      </c>
      <c r="G1211" s="3" t="s">
        <v>34</v>
      </c>
    </row>
    <row r="1212" spans="2:7" s="1" customFormat="1" ht="13.35" customHeight="1" x14ac:dyDescent="0.2">
      <c r="B1212" s="3" t="s">
        <v>1866</v>
      </c>
      <c r="C1212" s="3" t="s">
        <v>1874</v>
      </c>
      <c r="D1212" s="4">
        <v>290</v>
      </c>
      <c r="E1212" s="5">
        <v>23.65</v>
      </c>
      <c r="F1212" s="6">
        <v>6858.5</v>
      </c>
      <c r="G1212" s="3" t="s">
        <v>34</v>
      </c>
    </row>
    <row r="1213" spans="2:7" s="1" customFormat="1" ht="13.35" customHeight="1" x14ac:dyDescent="0.2">
      <c r="B1213" s="3" t="s">
        <v>1866</v>
      </c>
      <c r="C1213" s="3" t="s">
        <v>1874</v>
      </c>
      <c r="D1213" s="4">
        <v>403</v>
      </c>
      <c r="E1213" s="5">
        <v>23.65</v>
      </c>
      <c r="F1213" s="6">
        <v>9530.9500000000007</v>
      </c>
      <c r="G1213" s="3" t="s">
        <v>34</v>
      </c>
    </row>
    <row r="1214" spans="2:7" s="1" customFormat="1" ht="13.35" customHeight="1" x14ac:dyDescent="0.2">
      <c r="B1214" s="3" t="s">
        <v>1866</v>
      </c>
      <c r="C1214" s="3" t="s">
        <v>1874</v>
      </c>
      <c r="D1214" s="4">
        <v>289</v>
      </c>
      <c r="E1214" s="5">
        <v>23.65</v>
      </c>
      <c r="F1214" s="6">
        <v>6834.85</v>
      </c>
      <c r="G1214" s="3" t="s">
        <v>34</v>
      </c>
    </row>
    <row r="1215" spans="2:7" s="1" customFormat="1" ht="13.35" customHeight="1" x14ac:dyDescent="0.2">
      <c r="B1215" s="3" t="s">
        <v>1866</v>
      </c>
      <c r="C1215" s="3" t="s">
        <v>1873</v>
      </c>
      <c r="D1215" s="4">
        <v>143</v>
      </c>
      <c r="E1215" s="5">
        <v>23.65</v>
      </c>
      <c r="F1215" s="6">
        <v>3381.95</v>
      </c>
      <c r="G1215" s="3" t="s">
        <v>34</v>
      </c>
    </row>
    <row r="1216" spans="2:7" s="1" customFormat="1" ht="13.35" customHeight="1" x14ac:dyDescent="0.2">
      <c r="B1216" s="3" t="s">
        <v>1866</v>
      </c>
      <c r="C1216" s="3" t="s">
        <v>1873</v>
      </c>
      <c r="D1216" s="4">
        <v>274</v>
      </c>
      <c r="E1216" s="5">
        <v>23.65</v>
      </c>
      <c r="F1216" s="6">
        <v>6480.1</v>
      </c>
      <c r="G1216" s="3" t="s">
        <v>34</v>
      </c>
    </row>
    <row r="1217" spans="2:7" s="1" customFormat="1" ht="13.35" customHeight="1" x14ac:dyDescent="0.2">
      <c r="B1217" s="3" t="s">
        <v>1866</v>
      </c>
      <c r="C1217" s="3" t="s">
        <v>1873</v>
      </c>
      <c r="D1217" s="4">
        <v>257</v>
      </c>
      <c r="E1217" s="5">
        <v>23.65</v>
      </c>
      <c r="F1217" s="6">
        <v>6078.05</v>
      </c>
      <c r="G1217" s="3" t="s">
        <v>34</v>
      </c>
    </row>
    <row r="1218" spans="2:7" s="1" customFormat="1" ht="13.35" customHeight="1" x14ac:dyDescent="0.2">
      <c r="B1218" s="3" t="s">
        <v>1866</v>
      </c>
      <c r="C1218" s="3" t="s">
        <v>1873</v>
      </c>
      <c r="D1218" s="4">
        <v>149</v>
      </c>
      <c r="E1218" s="5">
        <v>23.65</v>
      </c>
      <c r="F1218" s="6">
        <v>3523.85</v>
      </c>
      <c r="G1218" s="3" t="s">
        <v>34</v>
      </c>
    </row>
    <row r="1219" spans="2:7" s="1" customFormat="1" ht="13.35" customHeight="1" x14ac:dyDescent="0.2">
      <c r="B1219" s="3" t="s">
        <v>1866</v>
      </c>
      <c r="C1219" s="3" t="s">
        <v>1872</v>
      </c>
      <c r="D1219" s="4">
        <v>267</v>
      </c>
      <c r="E1219" s="5">
        <v>23.66</v>
      </c>
      <c r="F1219" s="6">
        <v>6317.22</v>
      </c>
      <c r="G1219" s="3" t="s">
        <v>34</v>
      </c>
    </row>
    <row r="1220" spans="2:7" s="1" customFormat="1" ht="13.35" customHeight="1" x14ac:dyDescent="0.2">
      <c r="B1220" s="3" t="s">
        <v>1866</v>
      </c>
      <c r="C1220" s="3" t="s">
        <v>1872</v>
      </c>
      <c r="D1220" s="4">
        <v>60</v>
      </c>
      <c r="E1220" s="5">
        <v>23.66</v>
      </c>
      <c r="F1220" s="6">
        <v>1419.6</v>
      </c>
      <c r="G1220" s="3" t="s">
        <v>34</v>
      </c>
    </row>
    <row r="1221" spans="2:7" s="1" customFormat="1" ht="13.35" customHeight="1" x14ac:dyDescent="0.2">
      <c r="B1221" s="3" t="s">
        <v>1866</v>
      </c>
      <c r="C1221" s="3" t="s">
        <v>1872</v>
      </c>
      <c r="D1221" s="4">
        <v>1171</v>
      </c>
      <c r="E1221" s="5">
        <v>23.66</v>
      </c>
      <c r="F1221" s="6">
        <v>27705.86</v>
      </c>
      <c r="G1221" s="3" t="s">
        <v>34</v>
      </c>
    </row>
    <row r="1222" spans="2:7" s="1" customFormat="1" ht="13.35" customHeight="1" x14ac:dyDescent="0.2">
      <c r="B1222" s="3" t="s">
        <v>1866</v>
      </c>
      <c r="C1222" s="3" t="s">
        <v>1871</v>
      </c>
      <c r="D1222" s="4">
        <v>758</v>
      </c>
      <c r="E1222" s="5">
        <v>23.68</v>
      </c>
      <c r="F1222" s="6">
        <v>17949.439999999999</v>
      </c>
      <c r="G1222" s="3" t="s">
        <v>34</v>
      </c>
    </row>
    <row r="1223" spans="2:7" s="1" customFormat="1" ht="13.35" customHeight="1" x14ac:dyDescent="0.2">
      <c r="B1223" s="3" t="s">
        <v>1866</v>
      </c>
      <c r="C1223" s="3" t="s">
        <v>1871</v>
      </c>
      <c r="D1223" s="4">
        <v>290</v>
      </c>
      <c r="E1223" s="5">
        <v>23.68</v>
      </c>
      <c r="F1223" s="6">
        <v>6867.2</v>
      </c>
      <c r="G1223" s="3" t="s">
        <v>34</v>
      </c>
    </row>
    <row r="1224" spans="2:7" s="1" customFormat="1" ht="13.35" customHeight="1" x14ac:dyDescent="0.2">
      <c r="B1224" s="3" t="s">
        <v>1866</v>
      </c>
      <c r="C1224" s="3" t="s">
        <v>1870</v>
      </c>
      <c r="D1224" s="4">
        <v>121</v>
      </c>
      <c r="E1224" s="5">
        <v>23.68</v>
      </c>
      <c r="F1224" s="6">
        <v>2865.28</v>
      </c>
      <c r="G1224" s="3" t="s">
        <v>34</v>
      </c>
    </row>
    <row r="1225" spans="2:7" s="1" customFormat="1" ht="13.35" customHeight="1" x14ac:dyDescent="0.2">
      <c r="B1225" s="3" t="s">
        <v>1866</v>
      </c>
      <c r="C1225" s="3" t="s">
        <v>1870</v>
      </c>
      <c r="D1225" s="4">
        <v>749</v>
      </c>
      <c r="E1225" s="5">
        <v>23.68</v>
      </c>
      <c r="F1225" s="6">
        <v>17736.32</v>
      </c>
      <c r="G1225" s="3" t="s">
        <v>34</v>
      </c>
    </row>
    <row r="1226" spans="2:7" s="1" customFormat="1" ht="13.35" customHeight="1" x14ac:dyDescent="0.2">
      <c r="B1226" s="3" t="s">
        <v>1866</v>
      </c>
      <c r="C1226" s="3" t="s">
        <v>1869</v>
      </c>
      <c r="D1226" s="4">
        <v>55</v>
      </c>
      <c r="E1226" s="5">
        <v>23.68</v>
      </c>
      <c r="F1226" s="6">
        <v>1302.4000000000001</v>
      </c>
      <c r="G1226" s="3" t="s">
        <v>34</v>
      </c>
    </row>
    <row r="1227" spans="2:7" s="1" customFormat="1" ht="13.35" customHeight="1" x14ac:dyDescent="0.2">
      <c r="B1227" s="3" t="s">
        <v>1866</v>
      </c>
      <c r="C1227" s="3" t="s">
        <v>1868</v>
      </c>
      <c r="D1227" s="4">
        <v>700</v>
      </c>
      <c r="E1227" s="5">
        <v>23.69</v>
      </c>
      <c r="F1227" s="6">
        <v>16583</v>
      </c>
      <c r="G1227" s="3" t="s">
        <v>34</v>
      </c>
    </row>
    <row r="1228" spans="2:7" s="1" customFormat="1" ht="13.35" customHeight="1" x14ac:dyDescent="0.2">
      <c r="B1228" s="3" t="s">
        <v>1866</v>
      </c>
      <c r="C1228" s="3" t="s">
        <v>1179</v>
      </c>
      <c r="D1228" s="4">
        <v>164</v>
      </c>
      <c r="E1228" s="5">
        <v>23.69</v>
      </c>
      <c r="F1228" s="6">
        <v>3885.16</v>
      </c>
      <c r="G1228" s="3" t="s">
        <v>34</v>
      </c>
    </row>
    <row r="1229" spans="2:7" s="1" customFormat="1" ht="13.35" customHeight="1" x14ac:dyDescent="0.2">
      <c r="B1229" s="3" t="s">
        <v>1866</v>
      </c>
      <c r="C1229" s="3" t="s">
        <v>1867</v>
      </c>
      <c r="D1229" s="4">
        <v>12</v>
      </c>
      <c r="E1229" s="5">
        <v>23.69</v>
      </c>
      <c r="F1229" s="6">
        <v>284.27999999999997</v>
      </c>
      <c r="G1229" s="3" t="s">
        <v>34</v>
      </c>
    </row>
    <row r="1230" spans="2:7" s="1" customFormat="1" ht="13.35" customHeight="1" x14ac:dyDescent="0.2">
      <c r="B1230" s="3" t="s">
        <v>1866</v>
      </c>
      <c r="C1230" s="3" t="s">
        <v>1867</v>
      </c>
      <c r="D1230" s="4">
        <v>136</v>
      </c>
      <c r="E1230" s="5">
        <v>23.69</v>
      </c>
      <c r="F1230" s="6">
        <v>3221.84</v>
      </c>
      <c r="G1230" s="3" t="s">
        <v>34</v>
      </c>
    </row>
    <row r="1231" spans="2:7" s="1" customFormat="1" ht="13.35" customHeight="1" x14ac:dyDescent="0.2">
      <c r="B1231" s="3" t="s">
        <v>1866</v>
      </c>
      <c r="C1231" s="3" t="s">
        <v>575</v>
      </c>
      <c r="D1231" s="4">
        <v>8</v>
      </c>
      <c r="E1231" s="5">
        <v>23.69</v>
      </c>
      <c r="F1231" s="6">
        <v>189.52</v>
      </c>
      <c r="G1231" s="3" t="s">
        <v>34</v>
      </c>
    </row>
    <row r="1232" spans="2:7" s="1" customFormat="1" ht="13.35" customHeight="1" x14ac:dyDescent="0.2">
      <c r="B1232" s="3" t="s">
        <v>1866</v>
      </c>
      <c r="C1232" s="3" t="s">
        <v>298</v>
      </c>
      <c r="D1232" s="4">
        <v>18</v>
      </c>
      <c r="E1232" s="5">
        <v>23.69</v>
      </c>
      <c r="F1232" s="6">
        <v>426.42</v>
      </c>
      <c r="G1232" s="3" t="s">
        <v>34</v>
      </c>
    </row>
    <row r="1233" spans="2:7" s="1" customFormat="1" ht="13.35" customHeight="1" x14ac:dyDescent="0.2">
      <c r="B1233" s="3" t="s">
        <v>1620</v>
      </c>
      <c r="C1233" s="3" t="s">
        <v>1865</v>
      </c>
      <c r="D1233" s="4">
        <v>505</v>
      </c>
      <c r="E1233" s="5">
        <v>23.71</v>
      </c>
      <c r="F1233" s="6">
        <v>11973.55</v>
      </c>
      <c r="G1233" s="3" t="s">
        <v>34</v>
      </c>
    </row>
    <row r="1234" spans="2:7" s="1" customFormat="1" ht="13.35" customHeight="1" x14ac:dyDescent="0.2">
      <c r="B1234" s="3" t="s">
        <v>1620</v>
      </c>
      <c r="C1234" s="3" t="s">
        <v>1864</v>
      </c>
      <c r="D1234" s="4">
        <v>751</v>
      </c>
      <c r="E1234" s="5">
        <v>23.66</v>
      </c>
      <c r="F1234" s="6">
        <v>17768.66</v>
      </c>
      <c r="G1234" s="3" t="s">
        <v>34</v>
      </c>
    </row>
    <row r="1235" spans="2:7" s="1" customFormat="1" ht="13.35" customHeight="1" x14ac:dyDescent="0.2">
      <c r="B1235" s="3" t="s">
        <v>1620</v>
      </c>
      <c r="C1235" s="3" t="s">
        <v>1863</v>
      </c>
      <c r="D1235" s="4">
        <v>300</v>
      </c>
      <c r="E1235" s="5">
        <v>23.68</v>
      </c>
      <c r="F1235" s="6">
        <v>7104</v>
      </c>
      <c r="G1235" s="3" t="s">
        <v>34</v>
      </c>
    </row>
    <row r="1236" spans="2:7" s="1" customFormat="1" ht="13.35" customHeight="1" x14ac:dyDescent="0.2">
      <c r="B1236" s="3" t="s">
        <v>1620</v>
      </c>
      <c r="C1236" s="3" t="s">
        <v>1862</v>
      </c>
      <c r="D1236" s="4">
        <v>422</v>
      </c>
      <c r="E1236" s="5">
        <v>23.68</v>
      </c>
      <c r="F1236" s="6">
        <v>9992.9599999999991</v>
      </c>
      <c r="G1236" s="3" t="s">
        <v>34</v>
      </c>
    </row>
    <row r="1237" spans="2:7" s="1" customFormat="1" ht="13.35" customHeight="1" x14ac:dyDescent="0.2">
      <c r="B1237" s="3" t="s">
        <v>1620</v>
      </c>
      <c r="C1237" s="3" t="s">
        <v>1861</v>
      </c>
      <c r="D1237" s="4">
        <v>202</v>
      </c>
      <c r="E1237" s="5">
        <v>23.68</v>
      </c>
      <c r="F1237" s="6">
        <v>4783.3599999999997</v>
      </c>
      <c r="G1237" s="3" t="s">
        <v>34</v>
      </c>
    </row>
    <row r="1238" spans="2:7" s="1" customFormat="1" ht="13.35" customHeight="1" x14ac:dyDescent="0.2">
      <c r="B1238" s="3" t="s">
        <v>1620</v>
      </c>
      <c r="C1238" s="3" t="s">
        <v>1860</v>
      </c>
      <c r="D1238" s="4">
        <v>163</v>
      </c>
      <c r="E1238" s="5">
        <v>23.68</v>
      </c>
      <c r="F1238" s="6">
        <v>3859.84</v>
      </c>
      <c r="G1238" s="3" t="s">
        <v>34</v>
      </c>
    </row>
    <row r="1239" spans="2:7" s="1" customFormat="1" ht="13.35" customHeight="1" x14ac:dyDescent="0.2">
      <c r="B1239" s="3" t="s">
        <v>1620</v>
      </c>
      <c r="C1239" s="3" t="s">
        <v>1859</v>
      </c>
      <c r="D1239" s="4">
        <v>300</v>
      </c>
      <c r="E1239" s="5">
        <v>23.69</v>
      </c>
      <c r="F1239" s="6">
        <v>7107</v>
      </c>
      <c r="G1239" s="3" t="s">
        <v>34</v>
      </c>
    </row>
    <row r="1240" spans="2:7" s="1" customFormat="1" ht="13.35" customHeight="1" x14ac:dyDescent="0.2">
      <c r="B1240" s="3" t="s">
        <v>1620</v>
      </c>
      <c r="C1240" s="3" t="s">
        <v>1858</v>
      </c>
      <c r="D1240" s="4">
        <v>57</v>
      </c>
      <c r="E1240" s="5">
        <v>23.67</v>
      </c>
      <c r="F1240" s="6">
        <v>1349.19</v>
      </c>
      <c r="G1240" s="3" t="s">
        <v>34</v>
      </c>
    </row>
    <row r="1241" spans="2:7" s="1" customFormat="1" ht="13.35" customHeight="1" x14ac:dyDescent="0.2">
      <c r="B1241" s="3" t="s">
        <v>1620</v>
      </c>
      <c r="C1241" s="3" t="s">
        <v>1857</v>
      </c>
      <c r="D1241" s="4">
        <v>229</v>
      </c>
      <c r="E1241" s="5">
        <v>23.72</v>
      </c>
      <c r="F1241" s="6">
        <v>5431.88</v>
      </c>
      <c r="G1241" s="3" t="s">
        <v>34</v>
      </c>
    </row>
    <row r="1242" spans="2:7" s="1" customFormat="1" ht="13.35" customHeight="1" x14ac:dyDescent="0.2">
      <c r="B1242" s="3" t="s">
        <v>1620</v>
      </c>
      <c r="C1242" s="3" t="s">
        <v>1857</v>
      </c>
      <c r="D1242" s="4">
        <v>441</v>
      </c>
      <c r="E1242" s="5">
        <v>23.72</v>
      </c>
      <c r="F1242" s="6">
        <v>10460.52</v>
      </c>
      <c r="G1242" s="3" t="s">
        <v>34</v>
      </c>
    </row>
    <row r="1243" spans="2:7" s="1" customFormat="1" ht="13.35" customHeight="1" x14ac:dyDescent="0.2">
      <c r="B1243" s="3" t="s">
        <v>1620</v>
      </c>
      <c r="C1243" s="3" t="s">
        <v>1857</v>
      </c>
      <c r="D1243" s="4">
        <v>300</v>
      </c>
      <c r="E1243" s="5">
        <v>23.72</v>
      </c>
      <c r="F1243" s="6">
        <v>7116</v>
      </c>
      <c r="G1243" s="3" t="s">
        <v>34</v>
      </c>
    </row>
    <row r="1244" spans="2:7" s="1" customFormat="1" ht="13.35" customHeight="1" x14ac:dyDescent="0.2">
      <c r="B1244" s="3" t="s">
        <v>1620</v>
      </c>
      <c r="C1244" s="3" t="s">
        <v>1857</v>
      </c>
      <c r="D1244" s="4">
        <v>193</v>
      </c>
      <c r="E1244" s="5">
        <v>23.72</v>
      </c>
      <c r="F1244" s="6">
        <v>4577.96</v>
      </c>
      <c r="G1244" s="3" t="s">
        <v>34</v>
      </c>
    </row>
    <row r="1245" spans="2:7" s="1" customFormat="1" ht="13.35" customHeight="1" x14ac:dyDescent="0.2">
      <c r="B1245" s="3" t="s">
        <v>1620</v>
      </c>
      <c r="C1245" s="3" t="s">
        <v>1856</v>
      </c>
      <c r="D1245" s="4">
        <v>52</v>
      </c>
      <c r="E1245" s="5">
        <v>23.68</v>
      </c>
      <c r="F1245" s="6">
        <v>1231.3599999999999</v>
      </c>
      <c r="G1245" s="3" t="s">
        <v>34</v>
      </c>
    </row>
    <row r="1246" spans="2:7" s="1" customFormat="1" ht="13.35" customHeight="1" x14ac:dyDescent="0.2">
      <c r="B1246" s="3" t="s">
        <v>1620</v>
      </c>
      <c r="C1246" s="3" t="s">
        <v>1855</v>
      </c>
      <c r="D1246" s="4">
        <v>126</v>
      </c>
      <c r="E1246" s="5">
        <v>23.69</v>
      </c>
      <c r="F1246" s="6">
        <v>2984.94</v>
      </c>
      <c r="G1246" s="3" t="s">
        <v>34</v>
      </c>
    </row>
    <row r="1247" spans="2:7" s="1" customFormat="1" ht="13.35" customHeight="1" x14ac:dyDescent="0.2">
      <c r="B1247" s="3" t="s">
        <v>1620</v>
      </c>
      <c r="C1247" s="3" t="s">
        <v>1855</v>
      </c>
      <c r="D1247" s="4">
        <v>300</v>
      </c>
      <c r="E1247" s="5">
        <v>23.69</v>
      </c>
      <c r="F1247" s="6">
        <v>7107</v>
      </c>
      <c r="G1247" s="3" t="s">
        <v>34</v>
      </c>
    </row>
    <row r="1248" spans="2:7" s="1" customFormat="1" ht="13.35" customHeight="1" x14ac:dyDescent="0.2">
      <c r="B1248" s="3" t="s">
        <v>1620</v>
      </c>
      <c r="C1248" s="3" t="s">
        <v>1855</v>
      </c>
      <c r="D1248" s="4">
        <v>3</v>
      </c>
      <c r="E1248" s="5">
        <v>23.69</v>
      </c>
      <c r="F1248" s="6">
        <v>71.069999999999993</v>
      </c>
      <c r="G1248" s="3" t="s">
        <v>34</v>
      </c>
    </row>
    <row r="1249" spans="2:7" s="1" customFormat="1" ht="13.35" customHeight="1" x14ac:dyDescent="0.2">
      <c r="B1249" s="3" t="s">
        <v>1620</v>
      </c>
      <c r="C1249" s="3" t="s">
        <v>1854</v>
      </c>
      <c r="D1249" s="4">
        <v>133</v>
      </c>
      <c r="E1249" s="5">
        <v>23.68</v>
      </c>
      <c r="F1249" s="6">
        <v>3149.44</v>
      </c>
      <c r="G1249" s="3" t="s">
        <v>34</v>
      </c>
    </row>
    <row r="1250" spans="2:7" s="1" customFormat="1" ht="13.35" customHeight="1" x14ac:dyDescent="0.2">
      <c r="B1250" s="3" t="s">
        <v>1620</v>
      </c>
      <c r="C1250" s="3" t="s">
        <v>1853</v>
      </c>
      <c r="D1250" s="4">
        <v>657</v>
      </c>
      <c r="E1250" s="5">
        <v>23.68</v>
      </c>
      <c r="F1250" s="6">
        <v>15557.76</v>
      </c>
      <c r="G1250" s="3" t="s">
        <v>34</v>
      </c>
    </row>
    <row r="1251" spans="2:7" s="1" customFormat="1" ht="13.35" customHeight="1" x14ac:dyDescent="0.2">
      <c r="B1251" s="3" t="s">
        <v>1620</v>
      </c>
      <c r="C1251" s="3" t="s">
        <v>1853</v>
      </c>
      <c r="D1251" s="4">
        <v>123</v>
      </c>
      <c r="E1251" s="5">
        <v>23.68</v>
      </c>
      <c r="F1251" s="6">
        <v>2912.64</v>
      </c>
      <c r="G1251" s="3" t="s">
        <v>34</v>
      </c>
    </row>
    <row r="1252" spans="2:7" s="1" customFormat="1" ht="13.35" customHeight="1" x14ac:dyDescent="0.2">
      <c r="B1252" s="3" t="s">
        <v>1620</v>
      </c>
      <c r="C1252" s="3" t="s">
        <v>1853</v>
      </c>
      <c r="D1252" s="4">
        <v>300</v>
      </c>
      <c r="E1252" s="5">
        <v>23.68</v>
      </c>
      <c r="F1252" s="6">
        <v>7104</v>
      </c>
      <c r="G1252" s="3" t="s">
        <v>34</v>
      </c>
    </row>
    <row r="1253" spans="2:7" s="1" customFormat="1" ht="13.35" customHeight="1" x14ac:dyDescent="0.2">
      <c r="B1253" s="3" t="s">
        <v>1620</v>
      </c>
      <c r="C1253" s="3" t="s">
        <v>1852</v>
      </c>
      <c r="D1253" s="4">
        <v>7</v>
      </c>
      <c r="E1253" s="5">
        <v>23.72</v>
      </c>
      <c r="F1253" s="6">
        <v>166.04</v>
      </c>
      <c r="G1253" s="3" t="s">
        <v>34</v>
      </c>
    </row>
    <row r="1254" spans="2:7" s="1" customFormat="1" ht="13.35" customHeight="1" x14ac:dyDescent="0.2">
      <c r="B1254" s="3" t="s">
        <v>1620</v>
      </c>
      <c r="C1254" s="3" t="s">
        <v>1852</v>
      </c>
      <c r="D1254" s="4">
        <v>151</v>
      </c>
      <c r="E1254" s="5">
        <v>23.72</v>
      </c>
      <c r="F1254" s="6">
        <v>3581.72</v>
      </c>
      <c r="G1254" s="3" t="s">
        <v>34</v>
      </c>
    </row>
    <row r="1255" spans="2:7" s="1" customFormat="1" ht="13.35" customHeight="1" x14ac:dyDescent="0.2">
      <c r="B1255" s="3" t="s">
        <v>1620</v>
      </c>
      <c r="C1255" s="3" t="s">
        <v>1852</v>
      </c>
      <c r="D1255" s="4">
        <v>318</v>
      </c>
      <c r="E1255" s="5">
        <v>23.72</v>
      </c>
      <c r="F1255" s="6">
        <v>7542.96</v>
      </c>
      <c r="G1255" s="3" t="s">
        <v>34</v>
      </c>
    </row>
    <row r="1256" spans="2:7" s="1" customFormat="1" ht="13.35" customHeight="1" x14ac:dyDescent="0.2">
      <c r="B1256" s="3" t="s">
        <v>1620</v>
      </c>
      <c r="C1256" s="3" t="s">
        <v>1852</v>
      </c>
      <c r="D1256" s="4">
        <v>373</v>
      </c>
      <c r="E1256" s="5">
        <v>23.72</v>
      </c>
      <c r="F1256" s="6">
        <v>8847.56</v>
      </c>
      <c r="G1256" s="3" t="s">
        <v>34</v>
      </c>
    </row>
    <row r="1257" spans="2:7" s="1" customFormat="1" ht="13.35" customHeight="1" x14ac:dyDescent="0.2">
      <c r="B1257" s="3" t="s">
        <v>1620</v>
      </c>
      <c r="C1257" s="3" t="s">
        <v>1852</v>
      </c>
      <c r="D1257" s="4">
        <v>122</v>
      </c>
      <c r="E1257" s="5">
        <v>23.72</v>
      </c>
      <c r="F1257" s="6">
        <v>2893.84</v>
      </c>
      <c r="G1257" s="3" t="s">
        <v>34</v>
      </c>
    </row>
    <row r="1258" spans="2:7" s="1" customFormat="1" ht="13.35" customHeight="1" x14ac:dyDescent="0.2">
      <c r="B1258" s="3" t="s">
        <v>1620</v>
      </c>
      <c r="C1258" s="3" t="s">
        <v>1851</v>
      </c>
      <c r="D1258" s="4">
        <v>235</v>
      </c>
      <c r="E1258" s="5">
        <v>23.72</v>
      </c>
      <c r="F1258" s="6">
        <v>5574.2</v>
      </c>
      <c r="G1258" s="3" t="s">
        <v>34</v>
      </c>
    </row>
    <row r="1259" spans="2:7" s="1" customFormat="1" ht="13.35" customHeight="1" x14ac:dyDescent="0.2">
      <c r="B1259" s="3" t="s">
        <v>1620</v>
      </c>
      <c r="C1259" s="3" t="s">
        <v>1850</v>
      </c>
      <c r="D1259" s="4">
        <v>171</v>
      </c>
      <c r="E1259" s="5">
        <v>23.74</v>
      </c>
      <c r="F1259" s="6">
        <v>4059.54</v>
      </c>
      <c r="G1259" s="3" t="s">
        <v>34</v>
      </c>
    </row>
    <row r="1260" spans="2:7" s="1" customFormat="1" ht="13.35" customHeight="1" x14ac:dyDescent="0.2">
      <c r="B1260" s="3" t="s">
        <v>1620</v>
      </c>
      <c r="C1260" s="3" t="s">
        <v>1849</v>
      </c>
      <c r="D1260" s="4">
        <v>134</v>
      </c>
      <c r="E1260" s="5">
        <v>23.74</v>
      </c>
      <c r="F1260" s="6">
        <v>3181.16</v>
      </c>
      <c r="G1260" s="3" t="s">
        <v>34</v>
      </c>
    </row>
    <row r="1261" spans="2:7" s="1" customFormat="1" ht="13.35" customHeight="1" x14ac:dyDescent="0.2">
      <c r="B1261" s="3" t="s">
        <v>1620</v>
      </c>
      <c r="C1261" s="3" t="s">
        <v>1849</v>
      </c>
      <c r="D1261" s="4">
        <v>1325</v>
      </c>
      <c r="E1261" s="5">
        <v>23.74</v>
      </c>
      <c r="F1261" s="6">
        <v>31455.5</v>
      </c>
      <c r="G1261" s="3" t="s">
        <v>34</v>
      </c>
    </row>
    <row r="1262" spans="2:7" s="1" customFormat="1" ht="13.35" customHeight="1" x14ac:dyDescent="0.2">
      <c r="B1262" s="3" t="s">
        <v>1620</v>
      </c>
      <c r="C1262" s="3" t="s">
        <v>1848</v>
      </c>
      <c r="D1262" s="4">
        <v>882</v>
      </c>
      <c r="E1262" s="5">
        <v>23.7</v>
      </c>
      <c r="F1262" s="6">
        <v>20903.400000000001</v>
      </c>
      <c r="G1262" s="3" t="s">
        <v>34</v>
      </c>
    </row>
    <row r="1263" spans="2:7" s="1" customFormat="1" ht="13.35" customHeight="1" x14ac:dyDescent="0.2">
      <c r="B1263" s="3" t="s">
        <v>1620</v>
      </c>
      <c r="C1263" s="3" t="s">
        <v>1847</v>
      </c>
      <c r="D1263" s="4">
        <v>1057</v>
      </c>
      <c r="E1263" s="5">
        <v>23.7</v>
      </c>
      <c r="F1263" s="6">
        <v>25050.9</v>
      </c>
      <c r="G1263" s="3" t="s">
        <v>34</v>
      </c>
    </row>
    <row r="1264" spans="2:7" s="1" customFormat="1" ht="13.35" customHeight="1" x14ac:dyDescent="0.2">
      <c r="B1264" s="3" t="s">
        <v>1620</v>
      </c>
      <c r="C1264" s="3" t="s">
        <v>1847</v>
      </c>
      <c r="D1264" s="4">
        <v>300</v>
      </c>
      <c r="E1264" s="5">
        <v>23.7</v>
      </c>
      <c r="F1264" s="6">
        <v>7110</v>
      </c>
      <c r="G1264" s="3" t="s">
        <v>34</v>
      </c>
    </row>
    <row r="1265" spans="2:7" s="1" customFormat="1" ht="13.35" customHeight="1" x14ac:dyDescent="0.2">
      <c r="B1265" s="3" t="s">
        <v>1620</v>
      </c>
      <c r="C1265" s="3" t="s">
        <v>1846</v>
      </c>
      <c r="D1265" s="4">
        <v>595</v>
      </c>
      <c r="E1265" s="5">
        <v>23.7</v>
      </c>
      <c r="F1265" s="6">
        <v>14101.5</v>
      </c>
      <c r="G1265" s="3" t="s">
        <v>34</v>
      </c>
    </row>
    <row r="1266" spans="2:7" s="1" customFormat="1" ht="13.35" customHeight="1" x14ac:dyDescent="0.2">
      <c r="B1266" s="3" t="s">
        <v>1620</v>
      </c>
      <c r="C1266" s="3" t="s">
        <v>596</v>
      </c>
      <c r="D1266" s="4">
        <v>131</v>
      </c>
      <c r="E1266" s="5">
        <v>23.7</v>
      </c>
      <c r="F1266" s="6">
        <v>3104.7</v>
      </c>
      <c r="G1266" s="3" t="s">
        <v>34</v>
      </c>
    </row>
    <row r="1267" spans="2:7" s="1" customFormat="1" ht="13.35" customHeight="1" x14ac:dyDescent="0.2">
      <c r="B1267" s="3" t="s">
        <v>1620</v>
      </c>
      <c r="C1267" s="3" t="s">
        <v>596</v>
      </c>
      <c r="D1267" s="4">
        <v>300</v>
      </c>
      <c r="E1267" s="5">
        <v>23.7</v>
      </c>
      <c r="F1267" s="6">
        <v>7110</v>
      </c>
      <c r="G1267" s="3" t="s">
        <v>34</v>
      </c>
    </row>
    <row r="1268" spans="2:7" s="1" customFormat="1" ht="13.35" customHeight="1" x14ac:dyDescent="0.2">
      <c r="B1268" s="3" t="s">
        <v>1620</v>
      </c>
      <c r="C1268" s="3" t="s">
        <v>596</v>
      </c>
      <c r="D1268" s="4">
        <v>200</v>
      </c>
      <c r="E1268" s="5">
        <v>23.7</v>
      </c>
      <c r="F1268" s="6">
        <v>4740</v>
      </c>
      <c r="G1268" s="3" t="s">
        <v>34</v>
      </c>
    </row>
    <row r="1269" spans="2:7" s="1" customFormat="1" ht="13.35" customHeight="1" x14ac:dyDescent="0.2">
      <c r="B1269" s="3" t="s">
        <v>1620</v>
      </c>
      <c r="C1269" s="3" t="s">
        <v>596</v>
      </c>
      <c r="D1269" s="4">
        <v>200</v>
      </c>
      <c r="E1269" s="5">
        <v>23.7</v>
      </c>
      <c r="F1269" s="6">
        <v>4740</v>
      </c>
      <c r="G1269" s="3" t="s">
        <v>34</v>
      </c>
    </row>
    <row r="1270" spans="2:7" s="1" customFormat="1" ht="13.35" customHeight="1" x14ac:dyDescent="0.2">
      <c r="B1270" s="3" t="s">
        <v>1620</v>
      </c>
      <c r="C1270" s="3" t="s">
        <v>596</v>
      </c>
      <c r="D1270" s="4">
        <v>200</v>
      </c>
      <c r="E1270" s="5">
        <v>23.7</v>
      </c>
      <c r="F1270" s="6">
        <v>4740</v>
      </c>
      <c r="G1270" s="3" t="s">
        <v>34</v>
      </c>
    </row>
    <row r="1271" spans="2:7" s="1" customFormat="1" ht="13.35" customHeight="1" x14ac:dyDescent="0.2">
      <c r="B1271" s="3" t="s">
        <v>1620</v>
      </c>
      <c r="C1271" s="3" t="s">
        <v>1845</v>
      </c>
      <c r="D1271" s="4">
        <v>21</v>
      </c>
      <c r="E1271" s="5">
        <v>23.7</v>
      </c>
      <c r="F1271" s="6">
        <v>497.7</v>
      </c>
      <c r="G1271" s="3" t="s">
        <v>34</v>
      </c>
    </row>
    <row r="1272" spans="2:7" s="1" customFormat="1" ht="13.35" customHeight="1" x14ac:dyDescent="0.2">
      <c r="B1272" s="3" t="s">
        <v>1620</v>
      </c>
      <c r="C1272" s="3" t="s">
        <v>1844</v>
      </c>
      <c r="D1272" s="4">
        <v>451</v>
      </c>
      <c r="E1272" s="5">
        <v>23.72</v>
      </c>
      <c r="F1272" s="6">
        <v>10697.72</v>
      </c>
      <c r="G1272" s="3" t="s">
        <v>34</v>
      </c>
    </row>
    <row r="1273" spans="2:7" s="1" customFormat="1" ht="13.35" customHeight="1" x14ac:dyDescent="0.2">
      <c r="B1273" s="3" t="s">
        <v>1620</v>
      </c>
      <c r="C1273" s="3" t="s">
        <v>1844</v>
      </c>
      <c r="D1273" s="4">
        <v>390</v>
      </c>
      <c r="E1273" s="5">
        <v>23.72</v>
      </c>
      <c r="F1273" s="6">
        <v>9250.7999999999993</v>
      </c>
      <c r="G1273" s="3" t="s">
        <v>34</v>
      </c>
    </row>
    <row r="1274" spans="2:7" s="1" customFormat="1" ht="13.35" customHeight="1" x14ac:dyDescent="0.2">
      <c r="B1274" s="3" t="s">
        <v>1620</v>
      </c>
      <c r="C1274" s="3" t="s">
        <v>1843</v>
      </c>
      <c r="D1274" s="4">
        <v>257</v>
      </c>
      <c r="E1274" s="5">
        <v>23.71</v>
      </c>
      <c r="F1274" s="6">
        <v>6093.47</v>
      </c>
      <c r="G1274" s="3" t="s">
        <v>34</v>
      </c>
    </row>
    <row r="1275" spans="2:7" s="1" customFormat="1" ht="13.35" customHeight="1" x14ac:dyDescent="0.2">
      <c r="B1275" s="3" t="s">
        <v>1620</v>
      </c>
      <c r="C1275" s="3" t="s">
        <v>1842</v>
      </c>
      <c r="D1275" s="4">
        <v>370</v>
      </c>
      <c r="E1275" s="5">
        <v>23.68</v>
      </c>
      <c r="F1275" s="6">
        <v>8761.6</v>
      </c>
      <c r="G1275" s="3" t="s">
        <v>34</v>
      </c>
    </row>
    <row r="1276" spans="2:7" s="1" customFormat="1" ht="13.35" customHeight="1" x14ac:dyDescent="0.2">
      <c r="B1276" s="3" t="s">
        <v>1620</v>
      </c>
      <c r="C1276" s="3" t="s">
        <v>1841</v>
      </c>
      <c r="D1276" s="4">
        <v>653</v>
      </c>
      <c r="E1276" s="5">
        <v>23.67</v>
      </c>
      <c r="F1276" s="6">
        <v>15456.51</v>
      </c>
      <c r="G1276" s="3" t="s">
        <v>34</v>
      </c>
    </row>
    <row r="1277" spans="2:7" s="1" customFormat="1" ht="13.35" customHeight="1" x14ac:dyDescent="0.2">
      <c r="B1277" s="3" t="s">
        <v>1620</v>
      </c>
      <c r="C1277" s="3" t="s">
        <v>1840</v>
      </c>
      <c r="D1277" s="4">
        <v>1203</v>
      </c>
      <c r="E1277" s="5">
        <v>23.67</v>
      </c>
      <c r="F1277" s="6">
        <v>28475.01</v>
      </c>
      <c r="G1277" s="3" t="s">
        <v>34</v>
      </c>
    </row>
    <row r="1278" spans="2:7" s="1" customFormat="1" ht="13.35" customHeight="1" x14ac:dyDescent="0.2">
      <c r="B1278" s="3" t="s">
        <v>1620</v>
      </c>
      <c r="C1278" s="3" t="s">
        <v>1839</v>
      </c>
      <c r="D1278" s="4">
        <v>1164</v>
      </c>
      <c r="E1278" s="5">
        <v>23.69</v>
      </c>
      <c r="F1278" s="6">
        <v>27575.16</v>
      </c>
      <c r="G1278" s="3" t="s">
        <v>34</v>
      </c>
    </row>
    <row r="1279" spans="2:7" s="1" customFormat="1" ht="13.35" customHeight="1" x14ac:dyDescent="0.2">
      <c r="B1279" s="3" t="s">
        <v>1620</v>
      </c>
      <c r="C1279" s="3" t="s">
        <v>1838</v>
      </c>
      <c r="D1279" s="4">
        <v>1</v>
      </c>
      <c r="E1279" s="5">
        <v>23.68</v>
      </c>
      <c r="F1279" s="6">
        <v>23.68</v>
      </c>
      <c r="G1279" s="3" t="s">
        <v>34</v>
      </c>
    </row>
    <row r="1280" spans="2:7" s="1" customFormat="1" ht="13.35" customHeight="1" x14ac:dyDescent="0.2">
      <c r="B1280" s="3" t="s">
        <v>1620</v>
      </c>
      <c r="C1280" s="3" t="s">
        <v>1838</v>
      </c>
      <c r="D1280" s="4">
        <v>220</v>
      </c>
      <c r="E1280" s="5">
        <v>23.68</v>
      </c>
      <c r="F1280" s="6">
        <v>5209.6000000000004</v>
      </c>
      <c r="G1280" s="3" t="s">
        <v>34</v>
      </c>
    </row>
    <row r="1281" spans="2:7" s="1" customFormat="1" ht="13.35" customHeight="1" x14ac:dyDescent="0.2">
      <c r="B1281" s="3" t="s">
        <v>1620</v>
      </c>
      <c r="C1281" s="3" t="s">
        <v>1838</v>
      </c>
      <c r="D1281" s="4">
        <v>200</v>
      </c>
      <c r="E1281" s="5">
        <v>23.68</v>
      </c>
      <c r="F1281" s="6">
        <v>4736</v>
      </c>
      <c r="G1281" s="3" t="s">
        <v>34</v>
      </c>
    </row>
    <row r="1282" spans="2:7" s="1" customFormat="1" ht="13.35" customHeight="1" x14ac:dyDescent="0.2">
      <c r="B1282" s="3" t="s">
        <v>1620</v>
      </c>
      <c r="C1282" s="3" t="s">
        <v>1838</v>
      </c>
      <c r="D1282" s="4">
        <v>200</v>
      </c>
      <c r="E1282" s="5">
        <v>23.68</v>
      </c>
      <c r="F1282" s="6">
        <v>4736</v>
      </c>
      <c r="G1282" s="3" t="s">
        <v>34</v>
      </c>
    </row>
    <row r="1283" spans="2:7" s="1" customFormat="1" ht="13.35" customHeight="1" x14ac:dyDescent="0.2">
      <c r="B1283" s="3" t="s">
        <v>1620</v>
      </c>
      <c r="C1283" s="3" t="s">
        <v>1838</v>
      </c>
      <c r="D1283" s="4">
        <v>300</v>
      </c>
      <c r="E1283" s="5">
        <v>23.68</v>
      </c>
      <c r="F1283" s="6">
        <v>7104</v>
      </c>
      <c r="G1283" s="3" t="s">
        <v>34</v>
      </c>
    </row>
    <row r="1284" spans="2:7" s="1" customFormat="1" ht="13.35" customHeight="1" x14ac:dyDescent="0.2">
      <c r="B1284" s="3" t="s">
        <v>1620</v>
      </c>
      <c r="C1284" s="3" t="s">
        <v>1837</v>
      </c>
      <c r="D1284" s="4">
        <v>452</v>
      </c>
      <c r="E1284" s="5">
        <v>23.67</v>
      </c>
      <c r="F1284" s="6">
        <v>10698.84</v>
      </c>
      <c r="G1284" s="3" t="s">
        <v>34</v>
      </c>
    </row>
    <row r="1285" spans="2:7" s="1" customFormat="1" ht="13.35" customHeight="1" x14ac:dyDescent="0.2">
      <c r="B1285" s="3" t="s">
        <v>1620</v>
      </c>
      <c r="C1285" s="3" t="s">
        <v>1836</v>
      </c>
      <c r="D1285" s="4">
        <v>471</v>
      </c>
      <c r="E1285" s="5">
        <v>23.66</v>
      </c>
      <c r="F1285" s="6">
        <v>11143.86</v>
      </c>
      <c r="G1285" s="3" t="s">
        <v>34</v>
      </c>
    </row>
    <row r="1286" spans="2:7" s="1" customFormat="1" ht="13.35" customHeight="1" x14ac:dyDescent="0.2">
      <c r="B1286" s="3" t="s">
        <v>1620</v>
      </c>
      <c r="C1286" s="3" t="s">
        <v>1835</v>
      </c>
      <c r="D1286" s="4">
        <v>1138</v>
      </c>
      <c r="E1286" s="5">
        <v>23.64</v>
      </c>
      <c r="F1286" s="6">
        <v>26902.32</v>
      </c>
      <c r="G1286" s="3" t="s">
        <v>34</v>
      </c>
    </row>
    <row r="1287" spans="2:7" s="1" customFormat="1" ht="13.35" customHeight="1" x14ac:dyDescent="0.2">
      <c r="B1287" s="3" t="s">
        <v>1620</v>
      </c>
      <c r="C1287" s="3" t="s">
        <v>1834</v>
      </c>
      <c r="D1287" s="4">
        <v>194</v>
      </c>
      <c r="E1287" s="5">
        <v>23.64</v>
      </c>
      <c r="F1287" s="6">
        <v>4586.16</v>
      </c>
      <c r="G1287" s="3" t="s">
        <v>34</v>
      </c>
    </row>
    <row r="1288" spans="2:7" s="1" customFormat="1" ht="13.35" customHeight="1" x14ac:dyDescent="0.2">
      <c r="B1288" s="3" t="s">
        <v>1620</v>
      </c>
      <c r="C1288" s="3" t="s">
        <v>1833</v>
      </c>
      <c r="D1288" s="4">
        <v>568</v>
      </c>
      <c r="E1288" s="5">
        <v>23.64</v>
      </c>
      <c r="F1288" s="6">
        <v>13427.52</v>
      </c>
      <c r="G1288" s="3" t="s">
        <v>34</v>
      </c>
    </row>
    <row r="1289" spans="2:7" s="1" customFormat="1" ht="13.35" customHeight="1" x14ac:dyDescent="0.2">
      <c r="B1289" s="3" t="s">
        <v>1620</v>
      </c>
      <c r="C1289" s="3" t="s">
        <v>1833</v>
      </c>
      <c r="D1289" s="4">
        <v>532</v>
      </c>
      <c r="E1289" s="5">
        <v>23.64</v>
      </c>
      <c r="F1289" s="6">
        <v>12576.48</v>
      </c>
      <c r="G1289" s="3" t="s">
        <v>34</v>
      </c>
    </row>
    <row r="1290" spans="2:7" s="1" customFormat="1" ht="13.35" customHeight="1" x14ac:dyDescent="0.2">
      <c r="B1290" s="3" t="s">
        <v>1620</v>
      </c>
      <c r="C1290" s="3" t="s">
        <v>1832</v>
      </c>
      <c r="D1290" s="4">
        <v>149</v>
      </c>
      <c r="E1290" s="5">
        <v>23.63</v>
      </c>
      <c r="F1290" s="6">
        <v>3520.87</v>
      </c>
      <c r="G1290" s="3" t="s">
        <v>34</v>
      </c>
    </row>
    <row r="1291" spans="2:7" s="1" customFormat="1" ht="13.35" customHeight="1" x14ac:dyDescent="0.2">
      <c r="B1291" s="3" t="s">
        <v>1620</v>
      </c>
      <c r="C1291" s="3" t="s">
        <v>1831</v>
      </c>
      <c r="D1291" s="4">
        <v>422</v>
      </c>
      <c r="E1291" s="5">
        <v>23.62</v>
      </c>
      <c r="F1291" s="6">
        <v>9967.64</v>
      </c>
      <c r="G1291" s="3" t="s">
        <v>34</v>
      </c>
    </row>
    <row r="1292" spans="2:7" s="1" customFormat="1" ht="13.35" customHeight="1" x14ac:dyDescent="0.2">
      <c r="B1292" s="3" t="s">
        <v>1620</v>
      </c>
      <c r="C1292" s="3" t="s">
        <v>1830</v>
      </c>
      <c r="D1292" s="4">
        <v>371</v>
      </c>
      <c r="E1292" s="5">
        <v>23.61</v>
      </c>
      <c r="F1292" s="6">
        <v>8759.31</v>
      </c>
      <c r="G1292" s="3" t="s">
        <v>34</v>
      </c>
    </row>
    <row r="1293" spans="2:7" s="1" customFormat="1" ht="13.35" customHeight="1" x14ac:dyDescent="0.2">
      <c r="B1293" s="3" t="s">
        <v>1620</v>
      </c>
      <c r="C1293" s="3" t="s">
        <v>1829</v>
      </c>
      <c r="D1293" s="4">
        <v>167</v>
      </c>
      <c r="E1293" s="5">
        <v>23.65</v>
      </c>
      <c r="F1293" s="6">
        <v>3949.55</v>
      </c>
      <c r="G1293" s="3" t="s">
        <v>34</v>
      </c>
    </row>
    <row r="1294" spans="2:7" s="1" customFormat="1" ht="13.35" customHeight="1" x14ac:dyDescent="0.2">
      <c r="B1294" s="3" t="s">
        <v>1620</v>
      </c>
      <c r="C1294" s="3" t="s">
        <v>1829</v>
      </c>
      <c r="D1294" s="4">
        <v>300</v>
      </c>
      <c r="E1294" s="5">
        <v>23.65</v>
      </c>
      <c r="F1294" s="6">
        <v>7095</v>
      </c>
      <c r="G1294" s="3" t="s">
        <v>34</v>
      </c>
    </row>
    <row r="1295" spans="2:7" s="1" customFormat="1" ht="13.35" customHeight="1" x14ac:dyDescent="0.2">
      <c r="B1295" s="3" t="s">
        <v>1620</v>
      </c>
      <c r="C1295" s="3" t="s">
        <v>1829</v>
      </c>
      <c r="D1295" s="4">
        <v>1071</v>
      </c>
      <c r="E1295" s="5">
        <v>23.65</v>
      </c>
      <c r="F1295" s="6">
        <v>25329.15</v>
      </c>
      <c r="G1295" s="3" t="s">
        <v>34</v>
      </c>
    </row>
    <row r="1296" spans="2:7" s="1" customFormat="1" ht="13.35" customHeight="1" x14ac:dyDescent="0.2">
      <c r="B1296" s="3" t="s">
        <v>1620</v>
      </c>
      <c r="C1296" s="3" t="s">
        <v>1828</v>
      </c>
      <c r="D1296" s="4">
        <v>783</v>
      </c>
      <c r="E1296" s="5">
        <v>23.66</v>
      </c>
      <c r="F1296" s="6">
        <v>18525.78</v>
      </c>
      <c r="G1296" s="3" t="s">
        <v>34</v>
      </c>
    </row>
    <row r="1297" spans="2:7" s="1" customFormat="1" ht="13.35" customHeight="1" x14ac:dyDescent="0.2">
      <c r="B1297" s="3" t="s">
        <v>1620</v>
      </c>
      <c r="C1297" s="3" t="s">
        <v>1827</v>
      </c>
      <c r="D1297" s="4">
        <v>177</v>
      </c>
      <c r="E1297" s="5">
        <v>23.69</v>
      </c>
      <c r="F1297" s="6">
        <v>4193.13</v>
      </c>
      <c r="G1297" s="3" t="s">
        <v>34</v>
      </c>
    </row>
    <row r="1298" spans="2:7" s="1" customFormat="1" ht="13.35" customHeight="1" x14ac:dyDescent="0.2">
      <c r="B1298" s="3" t="s">
        <v>1620</v>
      </c>
      <c r="C1298" s="3" t="s">
        <v>1827</v>
      </c>
      <c r="D1298" s="4">
        <v>661</v>
      </c>
      <c r="E1298" s="5">
        <v>23.69</v>
      </c>
      <c r="F1298" s="6">
        <v>15659.09</v>
      </c>
      <c r="G1298" s="3" t="s">
        <v>34</v>
      </c>
    </row>
    <row r="1299" spans="2:7" s="1" customFormat="1" ht="13.35" customHeight="1" x14ac:dyDescent="0.2">
      <c r="B1299" s="3" t="s">
        <v>1620</v>
      </c>
      <c r="C1299" s="3" t="s">
        <v>1827</v>
      </c>
      <c r="D1299" s="4">
        <v>245</v>
      </c>
      <c r="E1299" s="5">
        <v>23.69</v>
      </c>
      <c r="F1299" s="6">
        <v>5804.05</v>
      </c>
      <c r="G1299" s="3" t="s">
        <v>34</v>
      </c>
    </row>
    <row r="1300" spans="2:7" s="1" customFormat="1" ht="13.35" customHeight="1" x14ac:dyDescent="0.2">
      <c r="B1300" s="3" t="s">
        <v>1620</v>
      </c>
      <c r="C1300" s="3" t="s">
        <v>1826</v>
      </c>
      <c r="D1300" s="4">
        <v>22</v>
      </c>
      <c r="E1300" s="5">
        <v>23.68</v>
      </c>
      <c r="F1300" s="6">
        <v>520.96</v>
      </c>
      <c r="G1300" s="3" t="s">
        <v>34</v>
      </c>
    </row>
    <row r="1301" spans="2:7" s="1" customFormat="1" ht="13.35" customHeight="1" x14ac:dyDescent="0.2">
      <c r="B1301" s="3" t="s">
        <v>1620</v>
      </c>
      <c r="C1301" s="3" t="s">
        <v>1826</v>
      </c>
      <c r="D1301" s="4">
        <v>200</v>
      </c>
      <c r="E1301" s="5">
        <v>23.68</v>
      </c>
      <c r="F1301" s="6">
        <v>4736</v>
      </c>
      <c r="G1301" s="3" t="s">
        <v>34</v>
      </c>
    </row>
    <row r="1302" spans="2:7" s="1" customFormat="1" ht="13.35" customHeight="1" x14ac:dyDescent="0.2">
      <c r="B1302" s="3" t="s">
        <v>1620</v>
      </c>
      <c r="C1302" s="3" t="s">
        <v>1826</v>
      </c>
      <c r="D1302" s="4">
        <v>300</v>
      </c>
      <c r="E1302" s="5">
        <v>23.68</v>
      </c>
      <c r="F1302" s="6">
        <v>7104</v>
      </c>
      <c r="G1302" s="3" t="s">
        <v>34</v>
      </c>
    </row>
    <row r="1303" spans="2:7" s="1" customFormat="1" ht="13.35" customHeight="1" x14ac:dyDescent="0.2">
      <c r="B1303" s="3" t="s">
        <v>1620</v>
      </c>
      <c r="C1303" s="3" t="s">
        <v>1826</v>
      </c>
      <c r="D1303" s="4">
        <v>1</v>
      </c>
      <c r="E1303" s="5">
        <v>23.68</v>
      </c>
      <c r="F1303" s="6">
        <v>23.68</v>
      </c>
      <c r="G1303" s="3" t="s">
        <v>34</v>
      </c>
    </row>
    <row r="1304" spans="2:7" s="1" customFormat="1" ht="13.35" customHeight="1" x14ac:dyDescent="0.2">
      <c r="B1304" s="3" t="s">
        <v>1620</v>
      </c>
      <c r="C1304" s="3" t="s">
        <v>1826</v>
      </c>
      <c r="D1304" s="4">
        <v>200</v>
      </c>
      <c r="E1304" s="5">
        <v>23.68</v>
      </c>
      <c r="F1304" s="6">
        <v>4736</v>
      </c>
      <c r="G1304" s="3" t="s">
        <v>34</v>
      </c>
    </row>
    <row r="1305" spans="2:7" s="1" customFormat="1" ht="13.35" customHeight="1" x14ac:dyDescent="0.2">
      <c r="B1305" s="3" t="s">
        <v>1620</v>
      </c>
      <c r="C1305" s="3" t="s">
        <v>1826</v>
      </c>
      <c r="D1305" s="4">
        <v>200</v>
      </c>
      <c r="E1305" s="5">
        <v>23.68</v>
      </c>
      <c r="F1305" s="6">
        <v>4736</v>
      </c>
      <c r="G1305" s="3" t="s">
        <v>34</v>
      </c>
    </row>
    <row r="1306" spans="2:7" s="1" customFormat="1" ht="13.35" customHeight="1" x14ac:dyDescent="0.2">
      <c r="B1306" s="3" t="s">
        <v>1620</v>
      </c>
      <c r="C1306" s="3" t="s">
        <v>1825</v>
      </c>
      <c r="D1306" s="4">
        <v>179</v>
      </c>
      <c r="E1306" s="5">
        <v>23.66</v>
      </c>
      <c r="F1306" s="6">
        <v>4235.1400000000003</v>
      </c>
      <c r="G1306" s="3" t="s">
        <v>34</v>
      </c>
    </row>
    <row r="1307" spans="2:7" s="1" customFormat="1" ht="13.35" customHeight="1" x14ac:dyDescent="0.2">
      <c r="B1307" s="3" t="s">
        <v>1620</v>
      </c>
      <c r="C1307" s="3" t="s">
        <v>1825</v>
      </c>
      <c r="D1307" s="4">
        <v>400</v>
      </c>
      <c r="E1307" s="5">
        <v>23.66</v>
      </c>
      <c r="F1307" s="6">
        <v>9464</v>
      </c>
      <c r="G1307" s="3" t="s">
        <v>34</v>
      </c>
    </row>
    <row r="1308" spans="2:7" s="1" customFormat="1" ht="13.35" customHeight="1" x14ac:dyDescent="0.2">
      <c r="B1308" s="3" t="s">
        <v>1620</v>
      </c>
      <c r="C1308" s="3" t="s">
        <v>1825</v>
      </c>
      <c r="D1308" s="4">
        <v>497</v>
      </c>
      <c r="E1308" s="5">
        <v>23.66</v>
      </c>
      <c r="F1308" s="6">
        <v>11759.02</v>
      </c>
      <c r="G1308" s="3" t="s">
        <v>34</v>
      </c>
    </row>
    <row r="1309" spans="2:7" s="1" customFormat="1" ht="13.35" customHeight="1" x14ac:dyDescent="0.2">
      <c r="B1309" s="3" t="s">
        <v>1620</v>
      </c>
      <c r="C1309" s="3" t="s">
        <v>1824</v>
      </c>
      <c r="D1309" s="4">
        <v>1</v>
      </c>
      <c r="E1309" s="5">
        <v>23.67</v>
      </c>
      <c r="F1309" s="6">
        <v>23.67</v>
      </c>
      <c r="G1309" s="3" t="s">
        <v>34</v>
      </c>
    </row>
    <row r="1310" spans="2:7" s="1" customFormat="1" ht="13.35" customHeight="1" x14ac:dyDescent="0.2">
      <c r="B1310" s="3" t="s">
        <v>1620</v>
      </c>
      <c r="C1310" s="3" t="s">
        <v>1823</v>
      </c>
      <c r="D1310" s="4">
        <v>812</v>
      </c>
      <c r="E1310" s="5">
        <v>23.67</v>
      </c>
      <c r="F1310" s="6">
        <v>19220.04</v>
      </c>
      <c r="G1310" s="3" t="s">
        <v>34</v>
      </c>
    </row>
    <row r="1311" spans="2:7" s="1" customFormat="1" ht="13.35" customHeight="1" x14ac:dyDescent="0.2">
      <c r="B1311" s="3" t="s">
        <v>1620</v>
      </c>
      <c r="C1311" s="3" t="s">
        <v>1823</v>
      </c>
      <c r="D1311" s="4">
        <v>328</v>
      </c>
      <c r="E1311" s="5">
        <v>23.67</v>
      </c>
      <c r="F1311" s="6">
        <v>7763.76</v>
      </c>
      <c r="G1311" s="3" t="s">
        <v>34</v>
      </c>
    </row>
    <row r="1312" spans="2:7" s="1" customFormat="1" ht="13.35" customHeight="1" x14ac:dyDescent="0.2">
      <c r="B1312" s="3" t="s">
        <v>1620</v>
      </c>
      <c r="C1312" s="3" t="s">
        <v>1371</v>
      </c>
      <c r="D1312" s="4">
        <v>395</v>
      </c>
      <c r="E1312" s="5">
        <v>23.64</v>
      </c>
      <c r="F1312" s="6">
        <v>9337.7999999999993</v>
      </c>
      <c r="G1312" s="3" t="s">
        <v>34</v>
      </c>
    </row>
    <row r="1313" spans="2:7" s="1" customFormat="1" ht="13.35" customHeight="1" x14ac:dyDescent="0.2">
      <c r="B1313" s="3" t="s">
        <v>1620</v>
      </c>
      <c r="C1313" s="3" t="s">
        <v>1583</v>
      </c>
      <c r="D1313" s="4">
        <v>235</v>
      </c>
      <c r="E1313" s="5">
        <v>23.67</v>
      </c>
      <c r="F1313" s="6">
        <v>5562.45</v>
      </c>
      <c r="G1313" s="3" t="s">
        <v>34</v>
      </c>
    </row>
    <row r="1314" spans="2:7" s="1" customFormat="1" ht="13.35" customHeight="1" x14ac:dyDescent="0.2">
      <c r="B1314" s="3" t="s">
        <v>1620</v>
      </c>
      <c r="C1314" s="3" t="s">
        <v>1583</v>
      </c>
      <c r="D1314" s="4">
        <v>200</v>
      </c>
      <c r="E1314" s="5">
        <v>23.67</v>
      </c>
      <c r="F1314" s="6">
        <v>4734</v>
      </c>
      <c r="G1314" s="3" t="s">
        <v>34</v>
      </c>
    </row>
    <row r="1315" spans="2:7" s="1" customFormat="1" ht="13.35" customHeight="1" x14ac:dyDescent="0.2">
      <c r="B1315" s="3" t="s">
        <v>1620</v>
      </c>
      <c r="C1315" s="3" t="s">
        <v>1583</v>
      </c>
      <c r="D1315" s="4">
        <v>200</v>
      </c>
      <c r="E1315" s="5">
        <v>23.67</v>
      </c>
      <c r="F1315" s="6">
        <v>4734</v>
      </c>
      <c r="G1315" s="3" t="s">
        <v>34</v>
      </c>
    </row>
    <row r="1316" spans="2:7" s="1" customFormat="1" ht="13.35" customHeight="1" x14ac:dyDescent="0.2">
      <c r="B1316" s="3" t="s">
        <v>1620</v>
      </c>
      <c r="C1316" s="3" t="s">
        <v>1583</v>
      </c>
      <c r="D1316" s="4">
        <v>200</v>
      </c>
      <c r="E1316" s="5">
        <v>23.67</v>
      </c>
      <c r="F1316" s="6">
        <v>4734</v>
      </c>
      <c r="G1316" s="3" t="s">
        <v>34</v>
      </c>
    </row>
    <row r="1317" spans="2:7" s="1" customFormat="1" ht="13.35" customHeight="1" x14ac:dyDescent="0.2">
      <c r="B1317" s="3" t="s">
        <v>1620</v>
      </c>
      <c r="C1317" s="3" t="s">
        <v>1583</v>
      </c>
      <c r="D1317" s="4">
        <v>205</v>
      </c>
      <c r="E1317" s="5">
        <v>23.67</v>
      </c>
      <c r="F1317" s="6">
        <v>4852.3500000000004</v>
      </c>
      <c r="G1317" s="3" t="s">
        <v>34</v>
      </c>
    </row>
    <row r="1318" spans="2:7" s="1" customFormat="1" ht="13.35" customHeight="1" x14ac:dyDescent="0.2">
      <c r="B1318" s="3" t="s">
        <v>1620</v>
      </c>
      <c r="C1318" s="3" t="s">
        <v>1822</v>
      </c>
      <c r="D1318" s="4">
        <v>285</v>
      </c>
      <c r="E1318" s="5">
        <v>23.67</v>
      </c>
      <c r="F1318" s="6">
        <v>6745.95</v>
      </c>
      <c r="G1318" s="3" t="s">
        <v>34</v>
      </c>
    </row>
    <row r="1319" spans="2:7" s="1" customFormat="1" ht="13.35" customHeight="1" x14ac:dyDescent="0.2">
      <c r="B1319" s="3" t="s">
        <v>1620</v>
      </c>
      <c r="C1319" s="3" t="s">
        <v>1821</v>
      </c>
      <c r="D1319" s="4">
        <v>171</v>
      </c>
      <c r="E1319" s="5">
        <v>23.67</v>
      </c>
      <c r="F1319" s="6">
        <v>4047.57</v>
      </c>
      <c r="G1319" s="3" t="s">
        <v>34</v>
      </c>
    </row>
    <row r="1320" spans="2:7" s="1" customFormat="1" ht="13.35" customHeight="1" x14ac:dyDescent="0.2">
      <c r="B1320" s="3" t="s">
        <v>1620</v>
      </c>
      <c r="C1320" s="3" t="s">
        <v>1820</v>
      </c>
      <c r="D1320" s="4">
        <v>333</v>
      </c>
      <c r="E1320" s="5">
        <v>23.67</v>
      </c>
      <c r="F1320" s="6">
        <v>7882.11</v>
      </c>
      <c r="G1320" s="3" t="s">
        <v>34</v>
      </c>
    </row>
    <row r="1321" spans="2:7" s="1" customFormat="1" ht="13.35" customHeight="1" x14ac:dyDescent="0.2">
      <c r="B1321" s="3" t="s">
        <v>1620</v>
      </c>
      <c r="C1321" s="3" t="s">
        <v>1819</v>
      </c>
      <c r="D1321" s="4">
        <v>300</v>
      </c>
      <c r="E1321" s="5">
        <v>23.67</v>
      </c>
      <c r="F1321" s="6">
        <v>7101</v>
      </c>
      <c r="G1321" s="3" t="s">
        <v>34</v>
      </c>
    </row>
    <row r="1322" spans="2:7" s="1" customFormat="1" ht="13.35" customHeight="1" x14ac:dyDescent="0.2">
      <c r="B1322" s="3" t="s">
        <v>1620</v>
      </c>
      <c r="C1322" s="3" t="s">
        <v>1819</v>
      </c>
      <c r="D1322" s="4">
        <v>113</v>
      </c>
      <c r="E1322" s="5">
        <v>23.67</v>
      </c>
      <c r="F1322" s="6">
        <v>2674.71</v>
      </c>
      <c r="G1322" s="3" t="s">
        <v>34</v>
      </c>
    </row>
    <row r="1323" spans="2:7" s="1" customFormat="1" ht="13.35" customHeight="1" x14ac:dyDescent="0.2">
      <c r="B1323" s="3" t="s">
        <v>1620</v>
      </c>
      <c r="C1323" s="3" t="s">
        <v>1818</v>
      </c>
      <c r="D1323" s="4">
        <v>482</v>
      </c>
      <c r="E1323" s="5">
        <v>23.67</v>
      </c>
      <c r="F1323" s="6">
        <v>11408.94</v>
      </c>
      <c r="G1323" s="3" t="s">
        <v>34</v>
      </c>
    </row>
    <row r="1324" spans="2:7" s="1" customFormat="1" ht="13.35" customHeight="1" x14ac:dyDescent="0.2">
      <c r="B1324" s="3" t="s">
        <v>1620</v>
      </c>
      <c r="C1324" s="3" t="s">
        <v>1817</v>
      </c>
      <c r="D1324" s="4">
        <v>518</v>
      </c>
      <c r="E1324" s="5">
        <v>23.67</v>
      </c>
      <c r="F1324" s="6">
        <v>12261.06</v>
      </c>
      <c r="G1324" s="3" t="s">
        <v>34</v>
      </c>
    </row>
    <row r="1325" spans="2:7" s="1" customFormat="1" ht="13.35" customHeight="1" x14ac:dyDescent="0.2">
      <c r="B1325" s="3" t="s">
        <v>1620</v>
      </c>
      <c r="C1325" s="3" t="s">
        <v>1816</v>
      </c>
      <c r="D1325" s="4">
        <v>505</v>
      </c>
      <c r="E1325" s="5">
        <v>23.66</v>
      </c>
      <c r="F1325" s="6">
        <v>11948.3</v>
      </c>
      <c r="G1325" s="3" t="s">
        <v>34</v>
      </c>
    </row>
    <row r="1326" spans="2:7" s="1" customFormat="1" ht="13.35" customHeight="1" x14ac:dyDescent="0.2">
      <c r="B1326" s="3" t="s">
        <v>1620</v>
      </c>
      <c r="C1326" s="3" t="s">
        <v>1816</v>
      </c>
      <c r="D1326" s="4">
        <v>26</v>
      </c>
      <c r="E1326" s="5">
        <v>23.66</v>
      </c>
      <c r="F1326" s="6">
        <v>615.16</v>
      </c>
      <c r="G1326" s="3" t="s">
        <v>34</v>
      </c>
    </row>
    <row r="1327" spans="2:7" s="1" customFormat="1" ht="13.35" customHeight="1" x14ac:dyDescent="0.2">
      <c r="B1327" s="3" t="s">
        <v>1620</v>
      </c>
      <c r="C1327" s="3" t="s">
        <v>1815</v>
      </c>
      <c r="D1327" s="4">
        <v>49</v>
      </c>
      <c r="E1327" s="5">
        <v>23.68</v>
      </c>
      <c r="F1327" s="6">
        <v>1160.32</v>
      </c>
      <c r="G1327" s="3" t="s">
        <v>34</v>
      </c>
    </row>
    <row r="1328" spans="2:7" s="1" customFormat="1" ht="13.35" customHeight="1" x14ac:dyDescent="0.2">
      <c r="B1328" s="3" t="s">
        <v>1620</v>
      </c>
      <c r="C1328" s="3" t="s">
        <v>1815</v>
      </c>
      <c r="D1328" s="4">
        <v>128</v>
      </c>
      <c r="E1328" s="5">
        <v>23.68</v>
      </c>
      <c r="F1328" s="6">
        <v>3031.04</v>
      </c>
      <c r="G1328" s="3" t="s">
        <v>34</v>
      </c>
    </row>
    <row r="1329" spans="2:7" s="1" customFormat="1" ht="13.35" customHeight="1" x14ac:dyDescent="0.2">
      <c r="B1329" s="3" t="s">
        <v>1620</v>
      </c>
      <c r="C1329" s="3" t="s">
        <v>1815</v>
      </c>
      <c r="D1329" s="4">
        <v>420</v>
      </c>
      <c r="E1329" s="5">
        <v>23.68</v>
      </c>
      <c r="F1329" s="6">
        <v>9945.6</v>
      </c>
      <c r="G1329" s="3" t="s">
        <v>34</v>
      </c>
    </row>
    <row r="1330" spans="2:7" s="1" customFormat="1" ht="13.35" customHeight="1" x14ac:dyDescent="0.2">
      <c r="B1330" s="3" t="s">
        <v>1620</v>
      </c>
      <c r="C1330" s="3" t="s">
        <v>1815</v>
      </c>
      <c r="D1330" s="4">
        <v>300</v>
      </c>
      <c r="E1330" s="5">
        <v>23.68</v>
      </c>
      <c r="F1330" s="6">
        <v>7104</v>
      </c>
      <c r="G1330" s="3" t="s">
        <v>34</v>
      </c>
    </row>
    <row r="1331" spans="2:7" s="1" customFormat="1" ht="13.35" customHeight="1" x14ac:dyDescent="0.2">
      <c r="B1331" s="3" t="s">
        <v>1620</v>
      </c>
      <c r="C1331" s="3" t="s">
        <v>1815</v>
      </c>
      <c r="D1331" s="4">
        <v>200</v>
      </c>
      <c r="E1331" s="5">
        <v>23.68</v>
      </c>
      <c r="F1331" s="6">
        <v>4736</v>
      </c>
      <c r="G1331" s="3" t="s">
        <v>34</v>
      </c>
    </row>
    <row r="1332" spans="2:7" s="1" customFormat="1" ht="13.35" customHeight="1" x14ac:dyDescent="0.2">
      <c r="B1332" s="3" t="s">
        <v>1620</v>
      </c>
      <c r="C1332" s="3" t="s">
        <v>1815</v>
      </c>
      <c r="D1332" s="4">
        <v>200</v>
      </c>
      <c r="E1332" s="5">
        <v>23.68</v>
      </c>
      <c r="F1332" s="6">
        <v>4736</v>
      </c>
      <c r="G1332" s="3" t="s">
        <v>34</v>
      </c>
    </row>
    <row r="1333" spans="2:7" s="1" customFormat="1" ht="13.35" customHeight="1" x14ac:dyDescent="0.2">
      <c r="B1333" s="3" t="s">
        <v>1620</v>
      </c>
      <c r="C1333" s="3" t="s">
        <v>1033</v>
      </c>
      <c r="D1333" s="4">
        <v>515</v>
      </c>
      <c r="E1333" s="5">
        <v>23.67</v>
      </c>
      <c r="F1333" s="6">
        <v>12190.05</v>
      </c>
      <c r="G1333" s="3" t="s">
        <v>34</v>
      </c>
    </row>
    <row r="1334" spans="2:7" s="1" customFormat="1" ht="13.35" customHeight="1" x14ac:dyDescent="0.2">
      <c r="B1334" s="3" t="s">
        <v>1620</v>
      </c>
      <c r="C1334" s="3" t="s">
        <v>1033</v>
      </c>
      <c r="D1334" s="4">
        <v>27</v>
      </c>
      <c r="E1334" s="5">
        <v>23.67</v>
      </c>
      <c r="F1334" s="6">
        <v>639.09</v>
      </c>
      <c r="G1334" s="3" t="s">
        <v>34</v>
      </c>
    </row>
    <row r="1335" spans="2:7" s="1" customFormat="1" ht="13.35" customHeight="1" x14ac:dyDescent="0.2">
      <c r="B1335" s="3" t="s">
        <v>1620</v>
      </c>
      <c r="C1335" s="3" t="s">
        <v>1814</v>
      </c>
      <c r="D1335" s="4">
        <v>446</v>
      </c>
      <c r="E1335" s="5">
        <v>23.67</v>
      </c>
      <c r="F1335" s="6">
        <v>10556.82</v>
      </c>
      <c r="G1335" s="3" t="s">
        <v>34</v>
      </c>
    </row>
    <row r="1336" spans="2:7" s="1" customFormat="1" ht="13.35" customHeight="1" x14ac:dyDescent="0.2">
      <c r="B1336" s="3" t="s">
        <v>1620</v>
      </c>
      <c r="C1336" s="3" t="s">
        <v>1813</v>
      </c>
      <c r="D1336" s="4">
        <v>143</v>
      </c>
      <c r="E1336" s="5">
        <v>23.68</v>
      </c>
      <c r="F1336" s="6">
        <v>3386.24</v>
      </c>
      <c r="G1336" s="3" t="s">
        <v>34</v>
      </c>
    </row>
    <row r="1337" spans="2:7" s="1" customFormat="1" ht="13.35" customHeight="1" x14ac:dyDescent="0.2">
      <c r="B1337" s="3" t="s">
        <v>1620</v>
      </c>
      <c r="C1337" s="3" t="s">
        <v>1813</v>
      </c>
      <c r="D1337" s="4">
        <v>200</v>
      </c>
      <c r="E1337" s="5">
        <v>23.68</v>
      </c>
      <c r="F1337" s="6">
        <v>4736</v>
      </c>
      <c r="G1337" s="3" t="s">
        <v>34</v>
      </c>
    </row>
    <row r="1338" spans="2:7" s="1" customFormat="1" ht="13.35" customHeight="1" x14ac:dyDescent="0.2">
      <c r="B1338" s="3" t="s">
        <v>1620</v>
      </c>
      <c r="C1338" s="3" t="s">
        <v>1813</v>
      </c>
      <c r="D1338" s="4">
        <v>200</v>
      </c>
      <c r="E1338" s="5">
        <v>23.68</v>
      </c>
      <c r="F1338" s="6">
        <v>4736</v>
      </c>
      <c r="G1338" s="3" t="s">
        <v>34</v>
      </c>
    </row>
    <row r="1339" spans="2:7" s="1" customFormat="1" ht="13.35" customHeight="1" x14ac:dyDescent="0.2">
      <c r="B1339" s="3" t="s">
        <v>1620</v>
      </c>
      <c r="C1339" s="3" t="s">
        <v>1813</v>
      </c>
      <c r="D1339" s="4">
        <v>243</v>
      </c>
      <c r="E1339" s="5">
        <v>23.68</v>
      </c>
      <c r="F1339" s="6">
        <v>5754.24</v>
      </c>
      <c r="G1339" s="3" t="s">
        <v>34</v>
      </c>
    </row>
    <row r="1340" spans="2:7" s="1" customFormat="1" ht="13.35" customHeight="1" x14ac:dyDescent="0.2">
      <c r="B1340" s="3" t="s">
        <v>1620</v>
      </c>
      <c r="C1340" s="3" t="s">
        <v>1812</v>
      </c>
      <c r="D1340" s="4">
        <v>150</v>
      </c>
      <c r="E1340" s="5">
        <v>23.67</v>
      </c>
      <c r="F1340" s="6">
        <v>3550.5</v>
      </c>
      <c r="G1340" s="3" t="s">
        <v>34</v>
      </c>
    </row>
    <row r="1341" spans="2:7" s="1" customFormat="1" ht="13.35" customHeight="1" x14ac:dyDescent="0.2">
      <c r="B1341" s="3" t="s">
        <v>1620</v>
      </c>
      <c r="C1341" s="3" t="s">
        <v>1811</v>
      </c>
      <c r="D1341" s="4">
        <v>274</v>
      </c>
      <c r="E1341" s="5">
        <v>23.67</v>
      </c>
      <c r="F1341" s="6">
        <v>6485.58</v>
      </c>
      <c r="G1341" s="3" t="s">
        <v>34</v>
      </c>
    </row>
    <row r="1342" spans="2:7" s="1" customFormat="1" ht="13.35" customHeight="1" x14ac:dyDescent="0.2">
      <c r="B1342" s="3" t="s">
        <v>1620</v>
      </c>
      <c r="C1342" s="3" t="s">
        <v>1810</v>
      </c>
      <c r="D1342" s="4">
        <v>2</v>
      </c>
      <c r="E1342" s="5">
        <v>23.67</v>
      </c>
      <c r="F1342" s="6">
        <v>47.34</v>
      </c>
      <c r="G1342" s="3" t="s">
        <v>34</v>
      </c>
    </row>
    <row r="1343" spans="2:7" s="1" customFormat="1" ht="13.35" customHeight="1" x14ac:dyDescent="0.2">
      <c r="B1343" s="3" t="s">
        <v>1620</v>
      </c>
      <c r="C1343" s="3" t="s">
        <v>1810</v>
      </c>
      <c r="D1343" s="4">
        <v>300</v>
      </c>
      <c r="E1343" s="5">
        <v>23.67</v>
      </c>
      <c r="F1343" s="6">
        <v>7101</v>
      </c>
      <c r="G1343" s="3" t="s">
        <v>34</v>
      </c>
    </row>
    <row r="1344" spans="2:7" s="1" customFormat="1" ht="13.35" customHeight="1" x14ac:dyDescent="0.2">
      <c r="B1344" s="3" t="s">
        <v>1620</v>
      </c>
      <c r="C1344" s="3" t="s">
        <v>1810</v>
      </c>
      <c r="D1344" s="4">
        <v>6</v>
      </c>
      <c r="E1344" s="5">
        <v>23.67</v>
      </c>
      <c r="F1344" s="6">
        <v>142.02000000000001</v>
      </c>
      <c r="G1344" s="3" t="s">
        <v>34</v>
      </c>
    </row>
    <row r="1345" spans="2:7" s="1" customFormat="1" ht="13.35" customHeight="1" x14ac:dyDescent="0.2">
      <c r="B1345" s="3" t="s">
        <v>1620</v>
      </c>
      <c r="C1345" s="3" t="s">
        <v>1810</v>
      </c>
      <c r="D1345" s="4">
        <v>380</v>
      </c>
      <c r="E1345" s="5">
        <v>23.67</v>
      </c>
      <c r="F1345" s="6">
        <v>8994.6</v>
      </c>
      <c r="G1345" s="3" t="s">
        <v>34</v>
      </c>
    </row>
    <row r="1346" spans="2:7" s="1" customFormat="1" ht="13.35" customHeight="1" x14ac:dyDescent="0.2">
      <c r="B1346" s="3" t="s">
        <v>1620</v>
      </c>
      <c r="C1346" s="3" t="s">
        <v>1809</v>
      </c>
      <c r="D1346" s="4">
        <v>176</v>
      </c>
      <c r="E1346" s="5">
        <v>23.72</v>
      </c>
      <c r="F1346" s="6">
        <v>4174.72</v>
      </c>
      <c r="G1346" s="3" t="s">
        <v>34</v>
      </c>
    </row>
    <row r="1347" spans="2:7" s="1" customFormat="1" ht="13.35" customHeight="1" x14ac:dyDescent="0.2">
      <c r="B1347" s="3" t="s">
        <v>1620</v>
      </c>
      <c r="C1347" s="3" t="s">
        <v>1808</v>
      </c>
      <c r="D1347" s="4">
        <v>329</v>
      </c>
      <c r="E1347" s="5">
        <v>23.72</v>
      </c>
      <c r="F1347" s="6">
        <v>7803.88</v>
      </c>
      <c r="G1347" s="3" t="s">
        <v>34</v>
      </c>
    </row>
    <row r="1348" spans="2:7" s="1" customFormat="1" ht="13.35" customHeight="1" x14ac:dyDescent="0.2">
      <c r="B1348" s="3" t="s">
        <v>1620</v>
      </c>
      <c r="C1348" s="3" t="s">
        <v>1807</v>
      </c>
      <c r="D1348" s="4">
        <v>198</v>
      </c>
      <c r="E1348" s="5">
        <v>23.72</v>
      </c>
      <c r="F1348" s="6">
        <v>4696.5600000000004</v>
      </c>
      <c r="G1348" s="3" t="s">
        <v>34</v>
      </c>
    </row>
    <row r="1349" spans="2:7" s="1" customFormat="1" ht="13.35" customHeight="1" x14ac:dyDescent="0.2">
      <c r="B1349" s="3" t="s">
        <v>1620</v>
      </c>
      <c r="C1349" s="3" t="s">
        <v>1807</v>
      </c>
      <c r="D1349" s="4">
        <v>200</v>
      </c>
      <c r="E1349" s="5">
        <v>23.72</v>
      </c>
      <c r="F1349" s="6">
        <v>4744</v>
      </c>
      <c r="G1349" s="3" t="s">
        <v>34</v>
      </c>
    </row>
    <row r="1350" spans="2:7" s="1" customFormat="1" ht="13.35" customHeight="1" x14ac:dyDescent="0.2">
      <c r="B1350" s="3" t="s">
        <v>1620</v>
      </c>
      <c r="C1350" s="3" t="s">
        <v>1807</v>
      </c>
      <c r="D1350" s="4">
        <v>1098</v>
      </c>
      <c r="E1350" s="5">
        <v>23.72</v>
      </c>
      <c r="F1350" s="6">
        <v>26044.560000000001</v>
      </c>
      <c r="G1350" s="3" t="s">
        <v>34</v>
      </c>
    </row>
    <row r="1351" spans="2:7" s="1" customFormat="1" ht="13.35" customHeight="1" x14ac:dyDescent="0.2">
      <c r="B1351" s="3" t="s">
        <v>1620</v>
      </c>
      <c r="C1351" s="3" t="s">
        <v>1806</v>
      </c>
      <c r="D1351" s="4">
        <v>300</v>
      </c>
      <c r="E1351" s="5">
        <v>23.71</v>
      </c>
      <c r="F1351" s="6">
        <v>7113</v>
      </c>
      <c r="G1351" s="3" t="s">
        <v>34</v>
      </c>
    </row>
    <row r="1352" spans="2:7" s="1" customFormat="1" ht="13.35" customHeight="1" x14ac:dyDescent="0.2">
      <c r="B1352" s="3" t="s">
        <v>1620</v>
      </c>
      <c r="C1352" s="3" t="s">
        <v>1806</v>
      </c>
      <c r="D1352" s="4">
        <v>390</v>
      </c>
      <c r="E1352" s="5">
        <v>23.71</v>
      </c>
      <c r="F1352" s="6">
        <v>9246.9</v>
      </c>
      <c r="G1352" s="3" t="s">
        <v>34</v>
      </c>
    </row>
    <row r="1353" spans="2:7" s="1" customFormat="1" ht="13.35" customHeight="1" x14ac:dyDescent="0.2">
      <c r="B1353" s="3" t="s">
        <v>1620</v>
      </c>
      <c r="C1353" s="3" t="s">
        <v>1805</v>
      </c>
      <c r="D1353" s="4">
        <v>227</v>
      </c>
      <c r="E1353" s="5">
        <v>23.72</v>
      </c>
      <c r="F1353" s="6">
        <v>5384.44</v>
      </c>
      <c r="G1353" s="3" t="s">
        <v>34</v>
      </c>
    </row>
    <row r="1354" spans="2:7" s="1" customFormat="1" ht="13.35" customHeight="1" x14ac:dyDescent="0.2">
      <c r="B1354" s="3" t="s">
        <v>1620</v>
      </c>
      <c r="C1354" s="3" t="s">
        <v>1805</v>
      </c>
      <c r="D1354" s="4">
        <v>300</v>
      </c>
      <c r="E1354" s="5">
        <v>23.72</v>
      </c>
      <c r="F1354" s="6">
        <v>7116</v>
      </c>
      <c r="G1354" s="3" t="s">
        <v>34</v>
      </c>
    </row>
    <row r="1355" spans="2:7" s="1" customFormat="1" ht="13.35" customHeight="1" x14ac:dyDescent="0.2">
      <c r="B1355" s="3" t="s">
        <v>1620</v>
      </c>
      <c r="C1355" s="3" t="s">
        <v>1804</v>
      </c>
      <c r="D1355" s="4">
        <v>108</v>
      </c>
      <c r="E1355" s="5">
        <v>23.72</v>
      </c>
      <c r="F1355" s="6">
        <v>2561.7600000000002</v>
      </c>
      <c r="G1355" s="3" t="s">
        <v>34</v>
      </c>
    </row>
    <row r="1356" spans="2:7" s="1" customFormat="1" ht="13.35" customHeight="1" x14ac:dyDescent="0.2">
      <c r="B1356" s="3" t="s">
        <v>1620</v>
      </c>
      <c r="C1356" s="3" t="s">
        <v>1804</v>
      </c>
      <c r="D1356" s="4">
        <v>300</v>
      </c>
      <c r="E1356" s="5">
        <v>23.72</v>
      </c>
      <c r="F1356" s="6">
        <v>7116</v>
      </c>
      <c r="G1356" s="3" t="s">
        <v>34</v>
      </c>
    </row>
    <row r="1357" spans="2:7" s="1" customFormat="1" ht="13.35" customHeight="1" x14ac:dyDescent="0.2">
      <c r="B1357" s="3" t="s">
        <v>1620</v>
      </c>
      <c r="C1357" s="3" t="s">
        <v>1803</v>
      </c>
      <c r="D1357" s="4">
        <v>983</v>
      </c>
      <c r="E1357" s="5">
        <v>23.76</v>
      </c>
      <c r="F1357" s="6">
        <v>23356.080000000002</v>
      </c>
      <c r="G1357" s="3" t="s">
        <v>34</v>
      </c>
    </row>
    <row r="1358" spans="2:7" s="1" customFormat="1" ht="13.35" customHeight="1" x14ac:dyDescent="0.2">
      <c r="B1358" s="3" t="s">
        <v>1620</v>
      </c>
      <c r="C1358" s="3" t="s">
        <v>1803</v>
      </c>
      <c r="D1358" s="4">
        <v>193</v>
      </c>
      <c r="E1358" s="5">
        <v>23.76</v>
      </c>
      <c r="F1358" s="6">
        <v>4585.68</v>
      </c>
      <c r="G1358" s="3" t="s">
        <v>34</v>
      </c>
    </row>
    <row r="1359" spans="2:7" s="1" customFormat="1" ht="13.35" customHeight="1" x14ac:dyDescent="0.2">
      <c r="B1359" s="3" t="s">
        <v>1620</v>
      </c>
      <c r="C1359" s="3" t="s">
        <v>1802</v>
      </c>
      <c r="D1359" s="4">
        <v>452</v>
      </c>
      <c r="E1359" s="5">
        <v>23.76</v>
      </c>
      <c r="F1359" s="6">
        <v>10739.52</v>
      </c>
      <c r="G1359" s="3" t="s">
        <v>34</v>
      </c>
    </row>
    <row r="1360" spans="2:7" s="1" customFormat="1" ht="13.35" customHeight="1" x14ac:dyDescent="0.2">
      <c r="B1360" s="3" t="s">
        <v>1620</v>
      </c>
      <c r="C1360" s="3" t="s">
        <v>1802</v>
      </c>
      <c r="D1360" s="4">
        <v>229</v>
      </c>
      <c r="E1360" s="5">
        <v>23.76</v>
      </c>
      <c r="F1360" s="6">
        <v>5441.04</v>
      </c>
      <c r="G1360" s="3" t="s">
        <v>34</v>
      </c>
    </row>
    <row r="1361" spans="2:7" s="1" customFormat="1" ht="13.35" customHeight="1" x14ac:dyDescent="0.2">
      <c r="B1361" s="3" t="s">
        <v>1620</v>
      </c>
      <c r="C1361" s="3" t="s">
        <v>1802</v>
      </c>
      <c r="D1361" s="4">
        <v>200</v>
      </c>
      <c r="E1361" s="5">
        <v>23.76</v>
      </c>
      <c r="F1361" s="6">
        <v>4752</v>
      </c>
      <c r="G1361" s="3" t="s">
        <v>34</v>
      </c>
    </row>
    <row r="1362" spans="2:7" s="1" customFormat="1" ht="13.35" customHeight="1" x14ac:dyDescent="0.2">
      <c r="B1362" s="3" t="s">
        <v>1620</v>
      </c>
      <c r="C1362" s="3" t="s">
        <v>1802</v>
      </c>
      <c r="D1362" s="4">
        <v>200</v>
      </c>
      <c r="E1362" s="5">
        <v>23.76</v>
      </c>
      <c r="F1362" s="6">
        <v>4752</v>
      </c>
      <c r="G1362" s="3" t="s">
        <v>34</v>
      </c>
    </row>
    <row r="1363" spans="2:7" s="1" customFormat="1" ht="13.35" customHeight="1" x14ac:dyDescent="0.2">
      <c r="B1363" s="3" t="s">
        <v>1620</v>
      </c>
      <c r="C1363" s="3" t="s">
        <v>1802</v>
      </c>
      <c r="D1363" s="4">
        <v>200</v>
      </c>
      <c r="E1363" s="5">
        <v>23.76</v>
      </c>
      <c r="F1363" s="6">
        <v>4752</v>
      </c>
      <c r="G1363" s="3" t="s">
        <v>34</v>
      </c>
    </row>
    <row r="1364" spans="2:7" s="1" customFormat="1" ht="13.35" customHeight="1" x14ac:dyDescent="0.2">
      <c r="B1364" s="3" t="s">
        <v>1620</v>
      </c>
      <c r="C1364" s="3" t="s">
        <v>1802</v>
      </c>
      <c r="D1364" s="4">
        <v>29</v>
      </c>
      <c r="E1364" s="5">
        <v>23.76</v>
      </c>
      <c r="F1364" s="6">
        <v>689.04</v>
      </c>
      <c r="G1364" s="3" t="s">
        <v>34</v>
      </c>
    </row>
    <row r="1365" spans="2:7" s="1" customFormat="1" ht="13.35" customHeight="1" x14ac:dyDescent="0.2">
      <c r="B1365" s="3" t="s">
        <v>1620</v>
      </c>
      <c r="C1365" s="3" t="s">
        <v>1802</v>
      </c>
      <c r="D1365" s="4">
        <v>25</v>
      </c>
      <c r="E1365" s="5">
        <v>23.76</v>
      </c>
      <c r="F1365" s="6">
        <v>594</v>
      </c>
      <c r="G1365" s="3" t="s">
        <v>34</v>
      </c>
    </row>
    <row r="1366" spans="2:7" s="1" customFormat="1" ht="13.35" customHeight="1" x14ac:dyDescent="0.2">
      <c r="B1366" s="3" t="s">
        <v>1620</v>
      </c>
      <c r="C1366" s="3" t="s">
        <v>1801</v>
      </c>
      <c r="D1366" s="4">
        <v>8</v>
      </c>
      <c r="E1366" s="5">
        <v>23.75</v>
      </c>
      <c r="F1366" s="6">
        <v>190</v>
      </c>
      <c r="G1366" s="3" t="s">
        <v>34</v>
      </c>
    </row>
    <row r="1367" spans="2:7" s="1" customFormat="1" ht="13.35" customHeight="1" x14ac:dyDescent="0.2">
      <c r="B1367" s="3" t="s">
        <v>1620</v>
      </c>
      <c r="C1367" s="3" t="s">
        <v>1801</v>
      </c>
      <c r="D1367" s="4">
        <v>123</v>
      </c>
      <c r="E1367" s="5">
        <v>23.75</v>
      </c>
      <c r="F1367" s="6">
        <v>2921.25</v>
      </c>
      <c r="G1367" s="3" t="s">
        <v>34</v>
      </c>
    </row>
    <row r="1368" spans="2:7" s="1" customFormat="1" ht="13.35" customHeight="1" x14ac:dyDescent="0.2">
      <c r="B1368" s="3" t="s">
        <v>1620</v>
      </c>
      <c r="C1368" s="3" t="s">
        <v>1801</v>
      </c>
      <c r="D1368" s="4">
        <v>300</v>
      </c>
      <c r="E1368" s="5">
        <v>23.75</v>
      </c>
      <c r="F1368" s="6">
        <v>7125</v>
      </c>
      <c r="G1368" s="3" t="s">
        <v>34</v>
      </c>
    </row>
    <row r="1369" spans="2:7" s="1" customFormat="1" ht="13.35" customHeight="1" x14ac:dyDescent="0.2">
      <c r="B1369" s="3" t="s">
        <v>1620</v>
      </c>
      <c r="C1369" s="3" t="s">
        <v>1801</v>
      </c>
      <c r="D1369" s="4">
        <v>200</v>
      </c>
      <c r="E1369" s="5">
        <v>23.75</v>
      </c>
      <c r="F1369" s="6">
        <v>4750</v>
      </c>
      <c r="G1369" s="3" t="s">
        <v>34</v>
      </c>
    </row>
    <row r="1370" spans="2:7" s="1" customFormat="1" ht="13.35" customHeight="1" x14ac:dyDescent="0.2">
      <c r="B1370" s="3" t="s">
        <v>1620</v>
      </c>
      <c r="C1370" s="3" t="s">
        <v>1801</v>
      </c>
      <c r="D1370" s="4">
        <v>200</v>
      </c>
      <c r="E1370" s="5">
        <v>23.75</v>
      </c>
      <c r="F1370" s="6">
        <v>4750</v>
      </c>
      <c r="G1370" s="3" t="s">
        <v>34</v>
      </c>
    </row>
    <row r="1371" spans="2:7" s="1" customFormat="1" ht="13.35" customHeight="1" x14ac:dyDescent="0.2">
      <c r="B1371" s="3" t="s">
        <v>1620</v>
      </c>
      <c r="C1371" s="3" t="s">
        <v>1801</v>
      </c>
      <c r="D1371" s="4">
        <v>200</v>
      </c>
      <c r="E1371" s="5">
        <v>23.75</v>
      </c>
      <c r="F1371" s="6">
        <v>4750</v>
      </c>
      <c r="G1371" s="3" t="s">
        <v>34</v>
      </c>
    </row>
    <row r="1372" spans="2:7" s="1" customFormat="1" ht="13.35" customHeight="1" x14ac:dyDescent="0.2">
      <c r="B1372" s="3" t="s">
        <v>1620</v>
      </c>
      <c r="C1372" s="3" t="s">
        <v>1801</v>
      </c>
      <c r="D1372" s="4">
        <v>145</v>
      </c>
      <c r="E1372" s="5">
        <v>23.75</v>
      </c>
      <c r="F1372" s="6">
        <v>3443.75</v>
      </c>
      <c r="G1372" s="3" t="s">
        <v>34</v>
      </c>
    </row>
    <row r="1373" spans="2:7" s="1" customFormat="1" ht="13.35" customHeight="1" x14ac:dyDescent="0.2">
      <c r="B1373" s="3" t="s">
        <v>1620</v>
      </c>
      <c r="C1373" s="3" t="s">
        <v>1800</v>
      </c>
      <c r="D1373" s="4">
        <v>1007</v>
      </c>
      <c r="E1373" s="5">
        <v>23.74</v>
      </c>
      <c r="F1373" s="6">
        <v>23906.18</v>
      </c>
      <c r="G1373" s="3" t="s">
        <v>34</v>
      </c>
    </row>
    <row r="1374" spans="2:7" s="1" customFormat="1" ht="13.35" customHeight="1" x14ac:dyDescent="0.2">
      <c r="B1374" s="3" t="s">
        <v>1620</v>
      </c>
      <c r="C1374" s="3" t="s">
        <v>1799</v>
      </c>
      <c r="D1374" s="4">
        <v>257</v>
      </c>
      <c r="E1374" s="5">
        <v>23.73</v>
      </c>
      <c r="F1374" s="6">
        <v>6098.61</v>
      </c>
      <c r="G1374" s="3" t="s">
        <v>34</v>
      </c>
    </row>
    <row r="1375" spans="2:7" s="1" customFormat="1" ht="13.35" customHeight="1" x14ac:dyDescent="0.2">
      <c r="B1375" s="3" t="s">
        <v>1620</v>
      </c>
      <c r="C1375" s="3" t="s">
        <v>1799</v>
      </c>
      <c r="D1375" s="4">
        <v>137</v>
      </c>
      <c r="E1375" s="5">
        <v>23.73</v>
      </c>
      <c r="F1375" s="6">
        <v>3251.01</v>
      </c>
      <c r="G1375" s="3" t="s">
        <v>34</v>
      </c>
    </row>
    <row r="1376" spans="2:7" s="1" customFormat="1" ht="13.35" customHeight="1" x14ac:dyDescent="0.2">
      <c r="B1376" s="3" t="s">
        <v>1620</v>
      </c>
      <c r="C1376" s="3" t="s">
        <v>1799</v>
      </c>
      <c r="D1376" s="4">
        <v>126</v>
      </c>
      <c r="E1376" s="5">
        <v>23.73</v>
      </c>
      <c r="F1376" s="6">
        <v>2989.98</v>
      </c>
      <c r="G1376" s="3" t="s">
        <v>34</v>
      </c>
    </row>
    <row r="1377" spans="2:7" s="1" customFormat="1" ht="13.35" customHeight="1" x14ac:dyDescent="0.2">
      <c r="B1377" s="3" t="s">
        <v>1620</v>
      </c>
      <c r="C1377" s="3" t="s">
        <v>1799</v>
      </c>
      <c r="D1377" s="4">
        <v>129</v>
      </c>
      <c r="E1377" s="5">
        <v>23.73</v>
      </c>
      <c r="F1377" s="6">
        <v>3061.17</v>
      </c>
      <c r="G1377" s="3" t="s">
        <v>34</v>
      </c>
    </row>
    <row r="1378" spans="2:7" s="1" customFormat="1" ht="13.35" customHeight="1" x14ac:dyDescent="0.2">
      <c r="B1378" s="3" t="s">
        <v>1620</v>
      </c>
      <c r="C1378" s="3" t="s">
        <v>1799</v>
      </c>
      <c r="D1378" s="4">
        <v>300</v>
      </c>
      <c r="E1378" s="5">
        <v>23.73</v>
      </c>
      <c r="F1378" s="6">
        <v>7119</v>
      </c>
      <c r="G1378" s="3" t="s">
        <v>34</v>
      </c>
    </row>
    <row r="1379" spans="2:7" s="1" customFormat="1" ht="13.35" customHeight="1" x14ac:dyDescent="0.2">
      <c r="B1379" s="3" t="s">
        <v>1620</v>
      </c>
      <c r="C1379" s="3" t="s">
        <v>1798</v>
      </c>
      <c r="D1379" s="4">
        <v>225</v>
      </c>
      <c r="E1379" s="5">
        <v>23.73</v>
      </c>
      <c r="F1379" s="6">
        <v>5339.25</v>
      </c>
      <c r="G1379" s="3" t="s">
        <v>34</v>
      </c>
    </row>
    <row r="1380" spans="2:7" s="1" customFormat="1" ht="13.35" customHeight="1" x14ac:dyDescent="0.2">
      <c r="B1380" s="3" t="s">
        <v>1620</v>
      </c>
      <c r="C1380" s="3" t="s">
        <v>1798</v>
      </c>
      <c r="D1380" s="4">
        <v>129</v>
      </c>
      <c r="E1380" s="5">
        <v>23.73</v>
      </c>
      <c r="F1380" s="6">
        <v>3061.17</v>
      </c>
      <c r="G1380" s="3" t="s">
        <v>34</v>
      </c>
    </row>
    <row r="1381" spans="2:7" s="1" customFormat="1" ht="13.35" customHeight="1" x14ac:dyDescent="0.2">
      <c r="B1381" s="3" t="s">
        <v>1620</v>
      </c>
      <c r="C1381" s="3" t="s">
        <v>1798</v>
      </c>
      <c r="D1381" s="4">
        <v>138</v>
      </c>
      <c r="E1381" s="5">
        <v>23.73</v>
      </c>
      <c r="F1381" s="6">
        <v>3274.74</v>
      </c>
      <c r="G1381" s="3" t="s">
        <v>34</v>
      </c>
    </row>
    <row r="1382" spans="2:7" s="1" customFormat="1" ht="13.35" customHeight="1" x14ac:dyDescent="0.2">
      <c r="B1382" s="3" t="s">
        <v>1620</v>
      </c>
      <c r="C1382" s="3" t="s">
        <v>1798</v>
      </c>
      <c r="D1382" s="4">
        <v>126</v>
      </c>
      <c r="E1382" s="5">
        <v>23.73</v>
      </c>
      <c r="F1382" s="6">
        <v>2989.98</v>
      </c>
      <c r="G1382" s="3" t="s">
        <v>34</v>
      </c>
    </row>
    <row r="1383" spans="2:7" s="1" customFormat="1" ht="13.35" customHeight="1" x14ac:dyDescent="0.2">
      <c r="B1383" s="3" t="s">
        <v>1620</v>
      </c>
      <c r="C1383" s="3" t="s">
        <v>1798</v>
      </c>
      <c r="D1383" s="4">
        <v>42</v>
      </c>
      <c r="E1383" s="5">
        <v>23.73</v>
      </c>
      <c r="F1383" s="6">
        <v>996.66</v>
      </c>
      <c r="G1383" s="3" t="s">
        <v>34</v>
      </c>
    </row>
    <row r="1384" spans="2:7" s="1" customFormat="1" ht="13.35" customHeight="1" x14ac:dyDescent="0.2">
      <c r="B1384" s="3" t="s">
        <v>1620</v>
      </c>
      <c r="C1384" s="3" t="s">
        <v>1798</v>
      </c>
      <c r="D1384" s="4">
        <v>300</v>
      </c>
      <c r="E1384" s="5">
        <v>23.73</v>
      </c>
      <c r="F1384" s="6">
        <v>7119</v>
      </c>
      <c r="G1384" s="3" t="s">
        <v>34</v>
      </c>
    </row>
    <row r="1385" spans="2:7" s="1" customFormat="1" ht="13.35" customHeight="1" x14ac:dyDescent="0.2">
      <c r="B1385" s="3" t="s">
        <v>1620</v>
      </c>
      <c r="C1385" s="3" t="s">
        <v>651</v>
      </c>
      <c r="D1385" s="4">
        <v>148</v>
      </c>
      <c r="E1385" s="5">
        <v>23.74</v>
      </c>
      <c r="F1385" s="6">
        <v>3513.52</v>
      </c>
      <c r="G1385" s="3" t="s">
        <v>34</v>
      </c>
    </row>
    <row r="1386" spans="2:7" s="1" customFormat="1" ht="13.35" customHeight="1" x14ac:dyDescent="0.2">
      <c r="B1386" s="3" t="s">
        <v>1620</v>
      </c>
      <c r="C1386" s="3" t="s">
        <v>651</v>
      </c>
      <c r="D1386" s="4">
        <v>132</v>
      </c>
      <c r="E1386" s="5">
        <v>23.74</v>
      </c>
      <c r="F1386" s="6">
        <v>3133.68</v>
      </c>
      <c r="G1386" s="3" t="s">
        <v>34</v>
      </c>
    </row>
    <row r="1387" spans="2:7" s="1" customFormat="1" ht="13.35" customHeight="1" x14ac:dyDescent="0.2">
      <c r="B1387" s="3" t="s">
        <v>1620</v>
      </c>
      <c r="C1387" s="3" t="s">
        <v>651</v>
      </c>
      <c r="D1387" s="4">
        <v>200</v>
      </c>
      <c r="E1387" s="5">
        <v>23.74</v>
      </c>
      <c r="F1387" s="6">
        <v>4748</v>
      </c>
      <c r="G1387" s="3" t="s">
        <v>34</v>
      </c>
    </row>
    <row r="1388" spans="2:7" s="1" customFormat="1" ht="13.35" customHeight="1" x14ac:dyDescent="0.2">
      <c r="B1388" s="3" t="s">
        <v>1620</v>
      </c>
      <c r="C1388" s="3" t="s">
        <v>651</v>
      </c>
      <c r="D1388" s="4">
        <v>504</v>
      </c>
      <c r="E1388" s="5">
        <v>23.74</v>
      </c>
      <c r="F1388" s="6">
        <v>11964.96</v>
      </c>
      <c r="G1388" s="3" t="s">
        <v>34</v>
      </c>
    </row>
    <row r="1389" spans="2:7" s="1" customFormat="1" ht="13.35" customHeight="1" x14ac:dyDescent="0.2">
      <c r="B1389" s="3" t="s">
        <v>1620</v>
      </c>
      <c r="C1389" s="3" t="s">
        <v>1797</v>
      </c>
      <c r="D1389" s="4">
        <v>462</v>
      </c>
      <c r="E1389" s="5">
        <v>23.73</v>
      </c>
      <c r="F1389" s="6">
        <v>10963.26</v>
      </c>
      <c r="G1389" s="3" t="s">
        <v>34</v>
      </c>
    </row>
    <row r="1390" spans="2:7" s="1" customFormat="1" ht="13.35" customHeight="1" x14ac:dyDescent="0.2">
      <c r="B1390" s="3" t="s">
        <v>1620</v>
      </c>
      <c r="C1390" s="3" t="s">
        <v>1796</v>
      </c>
      <c r="D1390" s="4">
        <v>21</v>
      </c>
      <c r="E1390" s="5">
        <v>23.73</v>
      </c>
      <c r="F1390" s="6">
        <v>498.33</v>
      </c>
      <c r="G1390" s="3" t="s">
        <v>34</v>
      </c>
    </row>
    <row r="1391" spans="2:7" s="1" customFormat="1" ht="13.35" customHeight="1" x14ac:dyDescent="0.2">
      <c r="B1391" s="3" t="s">
        <v>1620</v>
      </c>
      <c r="C1391" s="3" t="s">
        <v>1796</v>
      </c>
      <c r="D1391" s="4">
        <v>22</v>
      </c>
      <c r="E1391" s="5">
        <v>23.73</v>
      </c>
      <c r="F1391" s="6">
        <v>522.05999999999995</v>
      </c>
      <c r="G1391" s="3" t="s">
        <v>34</v>
      </c>
    </row>
    <row r="1392" spans="2:7" s="1" customFormat="1" ht="13.35" customHeight="1" x14ac:dyDescent="0.2">
      <c r="B1392" s="3" t="s">
        <v>1620</v>
      </c>
      <c r="C1392" s="3" t="s">
        <v>1795</v>
      </c>
      <c r="D1392" s="4">
        <v>993</v>
      </c>
      <c r="E1392" s="5">
        <v>23.73</v>
      </c>
      <c r="F1392" s="6">
        <v>23563.89</v>
      </c>
      <c r="G1392" s="3" t="s">
        <v>34</v>
      </c>
    </row>
    <row r="1393" spans="2:7" s="1" customFormat="1" ht="13.35" customHeight="1" x14ac:dyDescent="0.2">
      <c r="B1393" s="3" t="s">
        <v>1620</v>
      </c>
      <c r="C1393" s="3" t="s">
        <v>1794</v>
      </c>
      <c r="D1393" s="4">
        <v>1055</v>
      </c>
      <c r="E1393" s="5">
        <v>23.72</v>
      </c>
      <c r="F1393" s="6">
        <v>25024.6</v>
      </c>
      <c r="G1393" s="3" t="s">
        <v>34</v>
      </c>
    </row>
    <row r="1394" spans="2:7" s="1" customFormat="1" ht="13.35" customHeight="1" x14ac:dyDescent="0.2">
      <c r="B1394" s="3" t="s">
        <v>1620</v>
      </c>
      <c r="C1394" s="3" t="s">
        <v>1793</v>
      </c>
      <c r="D1394" s="4">
        <v>969</v>
      </c>
      <c r="E1394" s="5">
        <v>23.71</v>
      </c>
      <c r="F1394" s="6">
        <v>22974.99</v>
      </c>
      <c r="G1394" s="3" t="s">
        <v>34</v>
      </c>
    </row>
    <row r="1395" spans="2:7" s="1" customFormat="1" ht="13.35" customHeight="1" x14ac:dyDescent="0.2">
      <c r="B1395" s="3" t="s">
        <v>1620</v>
      </c>
      <c r="C1395" s="3" t="s">
        <v>1793</v>
      </c>
      <c r="D1395" s="4">
        <v>300</v>
      </c>
      <c r="E1395" s="5">
        <v>23.71</v>
      </c>
      <c r="F1395" s="6">
        <v>7113</v>
      </c>
      <c r="G1395" s="3" t="s">
        <v>34</v>
      </c>
    </row>
    <row r="1396" spans="2:7" s="1" customFormat="1" ht="13.35" customHeight="1" x14ac:dyDescent="0.2">
      <c r="B1396" s="3" t="s">
        <v>1620</v>
      </c>
      <c r="C1396" s="3" t="s">
        <v>1792</v>
      </c>
      <c r="D1396" s="4">
        <v>1265</v>
      </c>
      <c r="E1396" s="5">
        <v>23.71</v>
      </c>
      <c r="F1396" s="6">
        <v>29993.15</v>
      </c>
      <c r="G1396" s="3" t="s">
        <v>34</v>
      </c>
    </row>
    <row r="1397" spans="2:7" s="1" customFormat="1" ht="13.35" customHeight="1" x14ac:dyDescent="0.2">
      <c r="B1397" s="3" t="s">
        <v>1620</v>
      </c>
      <c r="C1397" s="3" t="s">
        <v>1791</v>
      </c>
      <c r="D1397" s="4">
        <v>183</v>
      </c>
      <c r="E1397" s="5">
        <v>23.69</v>
      </c>
      <c r="F1397" s="6">
        <v>4335.2700000000004</v>
      </c>
      <c r="G1397" s="3" t="s">
        <v>34</v>
      </c>
    </row>
    <row r="1398" spans="2:7" s="1" customFormat="1" ht="13.35" customHeight="1" x14ac:dyDescent="0.2">
      <c r="B1398" s="3" t="s">
        <v>1620</v>
      </c>
      <c r="C1398" s="3" t="s">
        <v>1791</v>
      </c>
      <c r="D1398" s="4">
        <v>308</v>
      </c>
      <c r="E1398" s="5">
        <v>23.69</v>
      </c>
      <c r="F1398" s="6">
        <v>7296.52</v>
      </c>
      <c r="G1398" s="3" t="s">
        <v>34</v>
      </c>
    </row>
    <row r="1399" spans="2:7" s="1" customFormat="1" ht="13.35" customHeight="1" x14ac:dyDescent="0.2">
      <c r="B1399" s="3" t="s">
        <v>1620</v>
      </c>
      <c r="C1399" s="3" t="s">
        <v>1790</v>
      </c>
      <c r="D1399" s="4">
        <v>568</v>
      </c>
      <c r="E1399" s="5">
        <v>23.68</v>
      </c>
      <c r="F1399" s="6">
        <v>13450.24</v>
      </c>
      <c r="G1399" s="3" t="s">
        <v>34</v>
      </c>
    </row>
    <row r="1400" spans="2:7" s="1" customFormat="1" ht="13.35" customHeight="1" x14ac:dyDescent="0.2">
      <c r="B1400" s="3" t="s">
        <v>1620</v>
      </c>
      <c r="C1400" s="3" t="s">
        <v>1789</v>
      </c>
      <c r="D1400" s="4">
        <v>617</v>
      </c>
      <c r="E1400" s="5">
        <v>23.71</v>
      </c>
      <c r="F1400" s="6">
        <v>14629.07</v>
      </c>
      <c r="G1400" s="3" t="s">
        <v>34</v>
      </c>
    </row>
    <row r="1401" spans="2:7" s="1" customFormat="1" ht="13.35" customHeight="1" x14ac:dyDescent="0.2">
      <c r="B1401" s="3" t="s">
        <v>1620</v>
      </c>
      <c r="C1401" s="3" t="s">
        <v>1789</v>
      </c>
      <c r="D1401" s="4">
        <v>460</v>
      </c>
      <c r="E1401" s="5">
        <v>23.71</v>
      </c>
      <c r="F1401" s="6">
        <v>10906.6</v>
      </c>
      <c r="G1401" s="3" t="s">
        <v>34</v>
      </c>
    </row>
    <row r="1402" spans="2:7" s="1" customFormat="1" ht="13.35" customHeight="1" x14ac:dyDescent="0.2">
      <c r="B1402" s="3" t="s">
        <v>1620</v>
      </c>
      <c r="C1402" s="3" t="s">
        <v>1788</v>
      </c>
      <c r="D1402" s="4">
        <v>606</v>
      </c>
      <c r="E1402" s="5">
        <v>23.69</v>
      </c>
      <c r="F1402" s="6">
        <v>14356.14</v>
      </c>
      <c r="G1402" s="3" t="s">
        <v>34</v>
      </c>
    </row>
    <row r="1403" spans="2:7" s="1" customFormat="1" ht="13.35" customHeight="1" x14ac:dyDescent="0.2">
      <c r="B1403" s="3" t="s">
        <v>1620</v>
      </c>
      <c r="C1403" s="3" t="s">
        <v>1787</v>
      </c>
      <c r="D1403" s="4">
        <v>467</v>
      </c>
      <c r="E1403" s="5">
        <v>23.69</v>
      </c>
      <c r="F1403" s="6">
        <v>11063.23</v>
      </c>
      <c r="G1403" s="3" t="s">
        <v>34</v>
      </c>
    </row>
    <row r="1404" spans="2:7" s="1" customFormat="1" ht="13.35" customHeight="1" x14ac:dyDescent="0.2">
      <c r="B1404" s="3" t="s">
        <v>1620</v>
      </c>
      <c r="C1404" s="3" t="s">
        <v>1786</v>
      </c>
      <c r="D1404" s="4">
        <v>193</v>
      </c>
      <c r="E1404" s="5">
        <v>23.72</v>
      </c>
      <c r="F1404" s="6">
        <v>4577.96</v>
      </c>
      <c r="G1404" s="3" t="s">
        <v>34</v>
      </c>
    </row>
    <row r="1405" spans="2:7" s="1" customFormat="1" ht="13.35" customHeight="1" x14ac:dyDescent="0.2">
      <c r="B1405" s="3" t="s">
        <v>1620</v>
      </c>
      <c r="C1405" s="3" t="s">
        <v>1786</v>
      </c>
      <c r="D1405" s="4">
        <v>394</v>
      </c>
      <c r="E1405" s="5">
        <v>23.72</v>
      </c>
      <c r="F1405" s="6">
        <v>9345.68</v>
      </c>
      <c r="G1405" s="3" t="s">
        <v>34</v>
      </c>
    </row>
    <row r="1406" spans="2:7" s="1" customFormat="1" ht="13.35" customHeight="1" x14ac:dyDescent="0.2">
      <c r="B1406" s="3" t="s">
        <v>1620</v>
      </c>
      <c r="C1406" s="3" t="s">
        <v>1786</v>
      </c>
      <c r="D1406" s="4">
        <v>292</v>
      </c>
      <c r="E1406" s="5">
        <v>23.72</v>
      </c>
      <c r="F1406" s="6">
        <v>6926.24</v>
      </c>
      <c r="G1406" s="3" t="s">
        <v>34</v>
      </c>
    </row>
    <row r="1407" spans="2:7" s="1" customFormat="1" ht="13.35" customHeight="1" x14ac:dyDescent="0.2">
      <c r="B1407" s="3" t="s">
        <v>1620</v>
      </c>
      <c r="C1407" s="3" t="s">
        <v>1786</v>
      </c>
      <c r="D1407" s="4">
        <v>133</v>
      </c>
      <c r="E1407" s="5">
        <v>23.72</v>
      </c>
      <c r="F1407" s="6">
        <v>3154.76</v>
      </c>
      <c r="G1407" s="3" t="s">
        <v>34</v>
      </c>
    </row>
    <row r="1408" spans="2:7" s="1" customFormat="1" ht="13.35" customHeight="1" x14ac:dyDescent="0.2">
      <c r="B1408" s="3" t="s">
        <v>1620</v>
      </c>
      <c r="C1408" s="3" t="s">
        <v>1786</v>
      </c>
      <c r="D1408" s="4">
        <v>148</v>
      </c>
      <c r="E1408" s="5">
        <v>23.72</v>
      </c>
      <c r="F1408" s="6">
        <v>3510.56</v>
      </c>
      <c r="G1408" s="3" t="s">
        <v>34</v>
      </c>
    </row>
    <row r="1409" spans="2:7" s="1" customFormat="1" ht="13.35" customHeight="1" x14ac:dyDescent="0.2">
      <c r="B1409" s="3" t="s">
        <v>1620</v>
      </c>
      <c r="C1409" s="3" t="s">
        <v>1786</v>
      </c>
      <c r="D1409" s="4">
        <v>126</v>
      </c>
      <c r="E1409" s="5">
        <v>23.72</v>
      </c>
      <c r="F1409" s="6">
        <v>2988.72</v>
      </c>
      <c r="G1409" s="3" t="s">
        <v>34</v>
      </c>
    </row>
    <row r="1410" spans="2:7" s="1" customFormat="1" ht="13.35" customHeight="1" x14ac:dyDescent="0.2">
      <c r="B1410" s="3" t="s">
        <v>1620</v>
      </c>
      <c r="C1410" s="3" t="s">
        <v>1786</v>
      </c>
      <c r="D1410" s="4">
        <v>76</v>
      </c>
      <c r="E1410" s="5">
        <v>23.72</v>
      </c>
      <c r="F1410" s="6">
        <v>1802.72</v>
      </c>
      <c r="G1410" s="3" t="s">
        <v>34</v>
      </c>
    </row>
    <row r="1411" spans="2:7" s="1" customFormat="1" ht="13.35" customHeight="1" x14ac:dyDescent="0.2">
      <c r="B1411" s="3" t="s">
        <v>1620</v>
      </c>
      <c r="C1411" s="3" t="s">
        <v>1785</v>
      </c>
      <c r="D1411" s="4">
        <v>151</v>
      </c>
      <c r="E1411" s="5">
        <v>23.71</v>
      </c>
      <c r="F1411" s="6">
        <v>3580.21</v>
      </c>
      <c r="G1411" s="3" t="s">
        <v>34</v>
      </c>
    </row>
    <row r="1412" spans="2:7" s="1" customFormat="1" ht="13.35" customHeight="1" x14ac:dyDescent="0.2">
      <c r="B1412" s="3" t="s">
        <v>1620</v>
      </c>
      <c r="C1412" s="3" t="s">
        <v>1785</v>
      </c>
      <c r="D1412" s="4">
        <v>250</v>
      </c>
      <c r="E1412" s="5">
        <v>23.71</v>
      </c>
      <c r="F1412" s="6">
        <v>5927.5</v>
      </c>
      <c r="G1412" s="3" t="s">
        <v>34</v>
      </c>
    </row>
    <row r="1413" spans="2:7" s="1" customFormat="1" ht="13.35" customHeight="1" x14ac:dyDescent="0.2">
      <c r="B1413" s="3" t="s">
        <v>1620</v>
      </c>
      <c r="C1413" s="3" t="s">
        <v>1785</v>
      </c>
      <c r="D1413" s="4">
        <v>148</v>
      </c>
      <c r="E1413" s="5">
        <v>23.71</v>
      </c>
      <c r="F1413" s="6">
        <v>3509.08</v>
      </c>
      <c r="G1413" s="3" t="s">
        <v>34</v>
      </c>
    </row>
    <row r="1414" spans="2:7" s="1" customFormat="1" ht="13.35" customHeight="1" x14ac:dyDescent="0.2">
      <c r="B1414" s="3" t="s">
        <v>1620</v>
      </c>
      <c r="C1414" s="3" t="s">
        <v>1785</v>
      </c>
      <c r="D1414" s="4">
        <v>300</v>
      </c>
      <c r="E1414" s="5">
        <v>23.71</v>
      </c>
      <c r="F1414" s="6">
        <v>7113</v>
      </c>
      <c r="G1414" s="3" t="s">
        <v>34</v>
      </c>
    </row>
    <row r="1415" spans="2:7" s="1" customFormat="1" ht="13.35" customHeight="1" x14ac:dyDescent="0.2">
      <c r="B1415" s="3" t="s">
        <v>1620</v>
      </c>
      <c r="C1415" s="3" t="s">
        <v>1785</v>
      </c>
      <c r="D1415" s="4">
        <v>129</v>
      </c>
      <c r="E1415" s="5">
        <v>23.71</v>
      </c>
      <c r="F1415" s="6">
        <v>3058.59</v>
      </c>
      <c r="G1415" s="3" t="s">
        <v>34</v>
      </c>
    </row>
    <row r="1416" spans="2:7" s="1" customFormat="1" ht="13.35" customHeight="1" x14ac:dyDescent="0.2">
      <c r="B1416" s="3" t="s">
        <v>1620</v>
      </c>
      <c r="C1416" s="3" t="s">
        <v>1785</v>
      </c>
      <c r="D1416" s="4">
        <v>138</v>
      </c>
      <c r="E1416" s="5">
        <v>23.71</v>
      </c>
      <c r="F1416" s="6">
        <v>3271.98</v>
      </c>
      <c r="G1416" s="3" t="s">
        <v>34</v>
      </c>
    </row>
    <row r="1417" spans="2:7" s="1" customFormat="1" ht="13.35" customHeight="1" x14ac:dyDescent="0.2">
      <c r="B1417" s="3" t="s">
        <v>1620</v>
      </c>
      <c r="C1417" s="3" t="s">
        <v>1785</v>
      </c>
      <c r="D1417" s="4">
        <v>4</v>
      </c>
      <c r="E1417" s="5">
        <v>23.71</v>
      </c>
      <c r="F1417" s="6">
        <v>94.84</v>
      </c>
      <c r="G1417" s="3" t="s">
        <v>34</v>
      </c>
    </row>
    <row r="1418" spans="2:7" s="1" customFormat="1" ht="13.35" customHeight="1" x14ac:dyDescent="0.2">
      <c r="B1418" s="3" t="s">
        <v>1620</v>
      </c>
      <c r="C1418" s="3" t="s">
        <v>1784</v>
      </c>
      <c r="D1418" s="4">
        <v>91</v>
      </c>
      <c r="E1418" s="5">
        <v>23.71</v>
      </c>
      <c r="F1418" s="6">
        <v>2157.61</v>
      </c>
      <c r="G1418" s="3" t="s">
        <v>34</v>
      </c>
    </row>
    <row r="1419" spans="2:7" s="1" customFormat="1" ht="13.35" customHeight="1" x14ac:dyDescent="0.2">
      <c r="B1419" s="3" t="s">
        <v>1620</v>
      </c>
      <c r="C1419" s="3" t="s">
        <v>1784</v>
      </c>
      <c r="D1419" s="4">
        <v>219</v>
      </c>
      <c r="E1419" s="5">
        <v>23.71</v>
      </c>
      <c r="F1419" s="6">
        <v>5192.49</v>
      </c>
      <c r="G1419" s="3" t="s">
        <v>34</v>
      </c>
    </row>
    <row r="1420" spans="2:7" s="1" customFormat="1" ht="13.35" customHeight="1" x14ac:dyDescent="0.2">
      <c r="B1420" s="3" t="s">
        <v>1620</v>
      </c>
      <c r="C1420" s="3" t="s">
        <v>1784</v>
      </c>
      <c r="D1420" s="4">
        <v>300</v>
      </c>
      <c r="E1420" s="5">
        <v>23.71</v>
      </c>
      <c r="F1420" s="6">
        <v>7113</v>
      </c>
      <c r="G1420" s="3" t="s">
        <v>34</v>
      </c>
    </row>
    <row r="1421" spans="2:7" s="1" customFormat="1" ht="13.35" customHeight="1" x14ac:dyDescent="0.2">
      <c r="B1421" s="3" t="s">
        <v>1620</v>
      </c>
      <c r="C1421" s="3" t="s">
        <v>1784</v>
      </c>
      <c r="D1421" s="4">
        <v>201</v>
      </c>
      <c r="E1421" s="5">
        <v>23.71</v>
      </c>
      <c r="F1421" s="6">
        <v>4765.71</v>
      </c>
      <c r="G1421" s="3" t="s">
        <v>34</v>
      </c>
    </row>
    <row r="1422" spans="2:7" s="1" customFormat="1" ht="13.35" customHeight="1" x14ac:dyDescent="0.2">
      <c r="B1422" s="3" t="s">
        <v>1620</v>
      </c>
      <c r="C1422" s="3" t="s">
        <v>1784</v>
      </c>
      <c r="D1422" s="4">
        <v>129</v>
      </c>
      <c r="E1422" s="5">
        <v>23.71</v>
      </c>
      <c r="F1422" s="6">
        <v>3058.59</v>
      </c>
      <c r="G1422" s="3" t="s">
        <v>34</v>
      </c>
    </row>
    <row r="1423" spans="2:7" s="1" customFormat="1" ht="13.35" customHeight="1" x14ac:dyDescent="0.2">
      <c r="B1423" s="3" t="s">
        <v>1620</v>
      </c>
      <c r="C1423" s="3" t="s">
        <v>1784</v>
      </c>
      <c r="D1423" s="4">
        <v>138</v>
      </c>
      <c r="E1423" s="5">
        <v>23.71</v>
      </c>
      <c r="F1423" s="6">
        <v>3271.98</v>
      </c>
      <c r="G1423" s="3" t="s">
        <v>34</v>
      </c>
    </row>
    <row r="1424" spans="2:7" s="1" customFormat="1" ht="13.35" customHeight="1" x14ac:dyDescent="0.2">
      <c r="B1424" s="3" t="s">
        <v>1620</v>
      </c>
      <c r="C1424" s="3" t="s">
        <v>1783</v>
      </c>
      <c r="D1424" s="4">
        <v>68</v>
      </c>
      <c r="E1424" s="5">
        <v>23.72</v>
      </c>
      <c r="F1424" s="6">
        <v>1612.96</v>
      </c>
      <c r="G1424" s="3" t="s">
        <v>34</v>
      </c>
    </row>
    <row r="1425" spans="2:7" s="1" customFormat="1" ht="13.35" customHeight="1" x14ac:dyDescent="0.2">
      <c r="B1425" s="3" t="s">
        <v>1620</v>
      </c>
      <c r="C1425" s="3" t="s">
        <v>1783</v>
      </c>
      <c r="D1425" s="4">
        <v>126</v>
      </c>
      <c r="E1425" s="5">
        <v>23.72</v>
      </c>
      <c r="F1425" s="6">
        <v>2988.72</v>
      </c>
      <c r="G1425" s="3" t="s">
        <v>34</v>
      </c>
    </row>
    <row r="1426" spans="2:7" s="1" customFormat="1" ht="13.35" customHeight="1" x14ac:dyDescent="0.2">
      <c r="B1426" s="3" t="s">
        <v>1620</v>
      </c>
      <c r="C1426" s="3" t="s">
        <v>1783</v>
      </c>
      <c r="D1426" s="4">
        <v>129</v>
      </c>
      <c r="E1426" s="5">
        <v>23.72</v>
      </c>
      <c r="F1426" s="6">
        <v>3059.88</v>
      </c>
      <c r="G1426" s="3" t="s">
        <v>34</v>
      </c>
    </row>
    <row r="1427" spans="2:7" s="1" customFormat="1" ht="13.35" customHeight="1" x14ac:dyDescent="0.2">
      <c r="B1427" s="3" t="s">
        <v>1620</v>
      </c>
      <c r="C1427" s="3" t="s">
        <v>1783</v>
      </c>
      <c r="D1427" s="4">
        <v>1124</v>
      </c>
      <c r="E1427" s="5">
        <v>23.72</v>
      </c>
      <c r="F1427" s="6">
        <v>26661.279999999999</v>
      </c>
      <c r="G1427" s="3" t="s">
        <v>34</v>
      </c>
    </row>
    <row r="1428" spans="2:7" s="1" customFormat="1" ht="13.35" customHeight="1" x14ac:dyDescent="0.2">
      <c r="B1428" s="3" t="s">
        <v>1620</v>
      </c>
      <c r="C1428" s="3" t="s">
        <v>405</v>
      </c>
      <c r="D1428" s="4">
        <v>391</v>
      </c>
      <c r="E1428" s="5">
        <v>23.71</v>
      </c>
      <c r="F1428" s="6">
        <v>9270.61</v>
      </c>
      <c r="G1428" s="3" t="s">
        <v>34</v>
      </c>
    </row>
    <row r="1429" spans="2:7" s="1" customFormat="1" ht="13.35" customHeight="1" x14ac:dyDescent="0.2">
      <c r="B1429" s="3" t="s">
        <v>1620</v>
      </c>
      <c r="C1429" s="3" t="s">
        <v>1782</v>
      </c>
      <c r="D1429" s="4">
        <v>322</v>
      </c>
      <c r="E1429" s="5">
        <v>23.72</v>
      </c>
      <c r="F1429" s="6">
        <v>7637.84</v>
      </c>
      <c r="G1429" s="3" t="s">
        <v>34</v>
      </c>
    </row>
    <row r="1430" spans="2:7" s="1" customFormat="1" ht="13.35" customHeight="1" x14ac:dyDescent="0.2">
      <c r="B1430" s="3" t="s">
        <v>1620</v>
      </c>
      <c r="C1430" s="3" t="s">
        <v>1782</v>
      </c>
      <c r="D1430" s="4">
        <v>51</v>
      </c>
      <c r="E1430" s="5">
        <v>23.72</v>
      </c>
      <c r="F1430" s="6">
        <v>1209.72</v>
      </c>
      <c r="G1430" s="3" t="s">
        <v>34</v>
      </c>
    </row>
    <row r="1431" spans="2:7" s="1" customFormat="1" ht="13.35" customHeight="1" x14ac:dyDescent="0.2">
      <c r="B1431" s="3" t="s">
        <v>1620</v>
      </c>
      <c r="C1431" s="3" t="s">
        <v>1782</v>
      </c>
      <c r="D1431" s="4">
        <v>300</v>
      </c>
      <c r="E1431" s="5">
        <v>23.72</v>
      </c>
      <c r="F1431" s="6">
        <v>7116</v>
      </c>
      <c r="G1431" s="3" t="s">
        <v>34</v>
      </c>
    </row>
    <row r="1432" spans="2:7" s="1" customFormat="1" ht="13.35" customHeight="1" x14ac:dyDescent="0.2">
      <c r="B1432" s="3" t="s">
        <v>1620</v>
      </c>
      <c r="C1432" s="3" t="s">
        <v>1782</v>
      </c>
      <c r="D1432" s="4">
        <v>100</v>
      </c>
      <c r="E1432" s="5">
        <v>23.72</v>
      </c>
      <c r="F1432" s="6">
        <v>2372</v>
      </c>
      <c r="G1432" s="3" t="s">
        <v>34</v>
      </c>
    </row>
    <row r="1433" spans="2:7" s="1" customFormat="1" ht="13.35" customHeight="1" x14ac:dyDescent="0.2">
      <c r="B1433" s="3" t="s">
        <v>1620</v>
      </c>
      <c r="C1433" s="3" t="s">
        <v>1782</v>
      </c>
      <c r="D1433" s="4">
        <v>250</v>
      </c>
      <c r="E1433" s="5">
        <v>23.72</v>
      </c>
      <c r="F1433" s="6">
        <v>5930</v>
      </c>
      <c r="G1433" s="3" t="s">
        <v>34</v>
      </c>
    </row>
    <row r="1434" spans="2:7" s="1" customFormat="1" ht="13.35" customHeight="1" x14ac:dyDescent="0.2">
      <c r="B1434" s="3" t="s">
        <v>1620</v>
      </c>
      <c r="C1434" s="3" t="s">
        <v>1782</v>
      </c>
      <c r="D1434" s="4">
        <v>125</v>
      </c>
      <c r="E1434" s="5">
        <v>23.72</v>
      </c>
      <c r="F1434" s="6">
        <v>2965</v>
      </c>
      <c r="G1434" s="3" t="s">
        <v>34</v>
      </c>
    </row>
    <row r="1435" spans="2:7" s="1" customFormat="1" ht="13.35" customHeight="1" x14ac:dyDescent="0.2">
      <c r="B1435" s="3" t="s">
        <v>1620</v>
      </c>
      <c r="C1435" s="3" t="s">
        <v>1781</v>
      </c>
      <c r="D1435" s="4">
        <v>114</v>
      </c>
      <c r="E1435" s="5">
        <v>23.72</v>
      </c>
      <c r="F1435" s="6">
        <v>2704.08</v>
      </c>
      <c r="G1435" s="3" t="s">
        <v>34</v>
      </c>
    </row>
    <row r="1436" spans="2:7" s="1" customFormat="1" ht="13.35" customHeight="1" x14ac:dyDescent="0.2">
      <c r="B1436" s="3" t="s">
        <v>1620</v>
      </c>
      <c r="C1436" s="3" t="s">
        <v>1781</v>
      </c>
      <c r="D1436" s="4">
        <v>528</v>
      </c>
      <c r="E1436" s="5">
        <v>23.72</v>
      </c>
      <c r="F1436" s="6">
        <v>12524.16</v>
      </c>
      <c r="G1436" s="3" t="s">
        <v>34</v>
      </c>
    </row>
    <row r="1437" spans="2:7" s="1" customFormat="1" ht="13.35" customHeight="1" x14ac:dyDescent="0.2">
      <c r="B1437" s="3" t="s">
        <v>1620</v>
      </c>
      <c r="C1437" s="3" t="s">
        <v>1781</v>
      </c>
      <c r="D1437" s="4">
        <v>129</v>
      </c>
      <c r="E1437" s="5">
        <v>23.72</v>
      </c>
      <c r="F1437" s="6">
        <v>3059.88</v>
      </c>
      <c r="G1437" s="3" t="s">
        <v>34</v>
      </c>
    </row>
    <row r="1438" spans="2:7" s="1" customFormat="1" ht="13.35" customHeight="1" x14ac:dyDescent="0.2">
      <c r="B1438" s="3" t="s">
        <v>1620</v>
      </c>
      <c r="C1438" s="3" t="s">
        <v>1781</v>
      </c>
      <c r="D1438" s="4">
        <v>390</v>
      </c>
      <c r="E1438" s="5">
        <v>23.72</v>
      </c>
      <c r="F1438" s="6">
        <v>9250.7999999999993</v>
      </c>
      <c r="G1438" s="3" t="s">
        <v>34</v>
      </c>
    </row>
    <row r="1439" spans="2:7" s="1" customFormat="1" ht="13.35" customHeight="1" x14ac:dyDescent="0.2">
      <c r="B1439" s="3" t="s">
        <v>1620</v>
      </c>
      <c r="C1439" s="3" t="s">
        <v>1780</v>
      </c>
      <c r="D1439" s="4">
        <v>139</v>
      </c>
      <c r="E1439" s="5">
        <v>23.72</v>
      </c>
      <c r="F1439" s="6">
        <v>3297.08</v>
      </c>
      <c r="G1439" s="3" t="s">
        <v>34</v>
      </c>
    </row>
    <row r="1440" spans="2:7" s="1" customFormat="1" ht="13.35" customHeight="1" x14ac:dyDescent="0.2">
      <c r="B1440" s="3" t="s">
        <v>1620</v>
      </c>
      <c r="C1440" s="3" t="s">
        <v>1780</v>
      </c>
      <c r="D1440" s="4">
        <v>125</v>
      </c>
      <c r="E1440" s="5">
        <v>23.72</v>
      </c>
      <c r="F1440" s="6">
        <v>2965</v>
      </c>
      <c r="G1440" s="3" t="s">
        <v>34</v>
      </c>
    </row>
    <row r="1441" spans="2:7" s="1" customFormat="1" ht="13.35" customHeight="1" x14ac:dyDescent="0.2">
      <c r="B1441" s="3" t="s">
        <v>1620</v>
      </c>
      <c r="C1441" s="3" t="s">
        <v>1780</v>
      </c>
      <c r="D1441" s="4">
        <v>366</v>
      </c>
      <c r="E1441" s="5">
        <v>23.72</v>
      </c>
      <c r="F1441" s="6">
        <v>8681.52</v>
      </c>
      <c r="G1441" s="3" t="s">
        <v>34</v>
      </c>
    </row>
    <row r="1442" spans="2:7" s="1" customFormat="1" ht="13.35" customHeight="1" x14ac:dyDescent="0.2">
      <c r="B1442" s="3" t="s">
        <v>1620</v>
      </c>
      <c r="C1442" s="3" t="s">
        <v>1780</v>
      </c>
      <c r="D1442" s="4">
        <v>250</v>
      </c>
      <c r="E1442" s="5">
        <v>23.72</v>
      </c>
      <c r="F1442" s="6">
        <v>5930</v>
      </c>
      <c r="G1442" s="3" t="s">
        <v>34</v>
      </c>
    </row>
    <row r="1443" spans="2:7" s="1" customFormat="1" ht="13.35" customHeight="1" x14ac:dyDescent="0.2">
      <c r="B1443" s="3" t="s">
        <v>1620</v>
      </c>
      <c r="C1443" s="3" t="s">
        <v>1780</v>
      </c>
      <c r="D1443" s="4">
        <v>80</v>
      </c>
      <c r="E1443" s="5">
        <v>23.72</v>
      </c>
      <c r="F1443" s="6">
        <v>1897.6</v>
      </c>
      <c r="G1443" s="3" t="s">
        <v>34</v>
      </c>
    </row>
    <row r="1444" spans="2:7" s="1" customFormat="1" ht="13.35" customHeight="1" x14ac:dyDescent="0.2">
      <c r="B1444" s="3" t="s">
        <v>1620</v>
      </c>
      <c r="C1444" s="3" t="s">
        <v>1779</v>
      </c>
      <c r="D1444" s="4">
        <v>1028</v>
      </c>
      <c r="E1444" s="5">
        <v>23.71</v>
      </c>
      <c r="F1444" s="6">
        <v>24373.88</v>
      </c>
      <c r="G1444" s="3" t="s">
        <v>34</v>
      </c>
    </row>
    <row r="1445" spans="2:7" s="1" customFormat="1" ht="13.35" customHeight="1" x14ac:dyDescent="0.2">
      <c r="B1445" s="3" t="s">
        <v>1620</v>
      </c>
      <c r="C1445" s="3" t="s">
        <v>1778</v>
      </c>
      <c r="D1445" s="4">
        <v>364</v>
      </c>
      <c r="E1445" s="5">
        <v>23.71</v>
      </c>
      <c r="F1445" s="6">
        <v>8630.44</v>
      </c>
      <c r="G1445" s="3" t="s">
        <v>34</v>
      </c>
    </row>
    <row r="1446" spans="2:7" s="1" customFormat="1" ht="13.35" customHeight="1" x14ac:dyDescent="0.2">
      <c r="B1446" s="3" t="s">
        <v>1620</v>
      </c>
      <c r="C1446" s="3" t="s">
        <v>1777</v>
      </c>
      <c r="D1446" s="4">
        <v>397</v>
      </c>
      <c r="E1446" s="5">
        <v>23.7</v>
      </c>
      <c r="F1446" s="6">
        <v>9408.9</v>
      </c>
      <c r="G1446" s="3" t="s">
        <v>34</v>
      </c>
    </row>
    <row r="1447" spans="2:7" s="1" customFormat="1" ht="13.35" customHeight="1" x14ac:dyDescent="0.2">
      <c r="B1447" s="3" t="s">
        <v>1620</v>
      </c>
      <c r="C1447" s="3" t="s">
        <v>1776</v>
      </c>
      <c r="D1447" s="4">
        <v>502</v>
      </c>
      <c r="E1447" s="5">
        <v>23.7</v>
      </c>
      <c r="F1447" s="6">
        <v>11897.4</v>
      </c>
      <c r="G1447" s="3" t="s">
        <v>34</v>
      </c>
    </row>
    <row r="1448" spans="2:7" s="1" customFormat="1" ht="13.35" customHeight="1" x14ac:dyDescent="0.2">
      <c r="B1448" s="3" t="s">
        <v>1620</v>
      </c>
      <c r="C1448" s="3" t="s">
        <v>1775</v>
      </c>
      <c r="D1448" s="4">
        <v>420</v>
      </c>
      <c r="E1448" s="5">
        <v>23.7</v>
      </c>
      <c r="F1448" s="6">
        <v>9954</v>
      </c>
      <c r="G1448" s="3" t="s">
        <v>34</v>
      </c>
    </row>
    <row r="1449" spans="2:7" s="1" customFormat="1" ht="13.35" customHeight="1" x14ac:dyDescent="0.2">
      <c r="B1449" s="3" t="s">
        <v>1620</v>
      </c>
      <c r="C1449" s="3" t="s">
        <v>1774</v>
      </c>
      <c r="D1449" s="4">
        <v>27</v>
      </c>
      <c r="E1449" s="5">
        <v>23.7</v>
      </c>
      <c r="F1449" s="6">
        <v>639.9</v>
      </c>
      <c r="G1449" s="3" t="s">
        <v>34</v>
      </c>
    </row>
    <row r="1450" spans="2:7" s="1" customFormat="1" ht="13.35" customHeight="1" x14ac:dyDescent="0.2">
      <c r="B1450" s="3" t="s">
        <v>1620</v>
      </c>
      <c r="C1450" s="3" t="s">
        <v>1774</v>
      </c>
      <c r="D1450" s="4">
        <v>2</v>
      </c>
      <c r="E1450" s="5">
        <v>23.7</v>
      </c>
      <c r="F1450" s="6">
        <v>47.4</v>
      </c>
      <c r="G1450" s="3" t="s">
        <v>34</v>
      </c>
    </row>
    <row r="1451" spans="2:7" s="1" customFormat="1" ht="13.35" customHeight="1" x14ac:dyDescent="0.2">
      <c r="B1451" s="3" t="s">
        <v>1620</v>
      </c>
      <c r="C1451" s="3" t="s">
        <v>1774</v>
      </c>
      <c r="D1451" s="4">
        <v>427</v>
      </c>
      <c r="E1451" s="5">
        <v>23.7</v>
      </c>
      <c r="F1451" s="6">
        <v>10119.9</v>
      </c>
      <c r="G1451" s="3" t="s">
        <v>34</v>
      </c>
    </row>
    <row r="1452" spans="2:7" s="1" customFormat="1" ht="13.35" customHeight="1" x14ac:dyDescent="0.2">
      <c r="B1452" s="3" t="s">
        <v>1620</v>
      </c>
      <c r="C1452" s="3" t="s">
        <v>1774</v>
      </c>
      <c r="D1452" s="4">
        <v>40</v>
      </c>
      <c r="E1452" s="5">
        <v>23.7</v>
      </c>
      <c r="F1452" s="6">
        <v>948</v>
      </c>
      <c r="G1452" s="3" t="s">
        <v>34</v>
      </c>
    </row>
    <row r="1453" spans="2:7" s="1" customFormat="1" ht="13.35" customHeight="1" x14ac:dyDescent="0.2">
      <c r="B1453" s="3" t="s">
        <v>1620</v>
      </c>
      <c r="C1453" s="3" t="s">
        <v>1774</v>
      </c>
      <c r="D1453" s="4">
        <v>170</v>
      </c>
      <c r="E1453" s="5">
        <v>23.7</v>
      </c>
      <c r="F1453" s="6">
        <v>4029</v>
      </c>
      <c r="G1453" s="3" t="s">
        <v>34</v>
      </c>
    </row>
    <row r="1454" spans="2:7" s="1" customFormat="1" ht="13.35" customHeight="1" x14ac:dyDescent="0.2">
      <c r="B1454" s="3" t="s">
        <v>1620</v>
      </c>
      <c r="C1454" s="3" t="s">
        <v>1774</v>
      </c>
      <c r="D1454" s="4">
        <v>391</v>
      </c>
      <c r="E1454" s="5">
        <v>23.7</v>
      </c>
      <c r="F1454" s="6">
        <v>9266.7000000000007</v>
      </c>
      <c r="G1454" s="3" t="s">
        <v>34</v>
      </c>
    </row>
    <row r="1455" spans="2:7" s="1" customFormat="1" ht="13.35" customHeight="1" x14ac:dyDescent="0.2">
      <c r="B1455" s="3" t="s">
        <v>1620</v>
      </c>
      <c r="C1455" s="3" t="s">
        <v>1774</v>
      </c>
      <c r="D1455" s="4">
        <v>45</v>
      </c>
      <c r="E1455" s="5">
        <v>23.7</v>
      </c>
      <c r="F1455" s="6">
        <v>1066.5</v>
      </c>
      <c r="G1455" s="3" t="s">
        <v>34</v>
      </c>
    </row>
    <row r="1456" spans="2:7" s="1" customFormat="1" ht="13.35" customHeight="1" x14ac:dyDescent="0.2">
      <c r="B1456" s="3" t="s">
        <v>1620</v>
      </c>
      <c r="C1456" s="3" t="s">
        <v>1773</v>
      </c>
      <c r="D1456" s="4">
        <v>488</v>
      </c>
      <c r="E1456" s="5">
        <v>23.72</v>
      </c>
      <c r="F1456" s="6">
        <v>11575.36</v>
      </c>
      <c r="G1456" s="3" t="s">
        <v>34</v>
      </c>
    </row>
    <row r="1457" spans="2:7" s="1" customFormat="1" ht="13.35" customHeight="1" x14ac:dyDescent="0.2">
      <c r="B1457" s="3" t="s">
        <v>1620</v>
      </c>
      <c r="C1457" s="3" t="s">
        <v>1772</v>
      </c>
      <c r="D1457" s="4">
        <v>274</v>
      </c>
      <c r="E1457" s="5">
        <v>23.73</v>
      </c>
      <c r="F1457" s="6">
        <v>6502.02</v>
      </c>
      <c r="G1457" s="3" t="s">
        <v>34</v>
      </c>
    </row>
    <row r="1458" spans="2:7" s="1" customFormat="1" ht="13.35" customHeight="1" x14ac:dyDescent="0.2">
      <c r="B1458" s="3" t="s">
        <v>1620</v>
      </c>
      <c r="C1458" s="3" t="s">
        <v>1772</v>
      </c>
      <c r="D1458" s="4">
        <v>121</v>
      </c>
      <c r="E1458" s="5">
        <v>23.73</v>
      </c>
      <c r="F1458" s="6">
        <v>2871.33</v>
      </c>
      <c r="G1458" s="3" t="s">
        <v>34</v>
      </c>
    </row>
    <row r="1459" spans="2:7" s="1" customFormat="1" ht="13.35" customHeight="1" x14ac:dyDescent="0.2">
      <c r="B1459" s="3" t="s">
        <v>1620</v>
      </c>
      <c r="C1459" s="3" t="s">
        <v>1772</v>
      </c>
      <c r="D1459" s="4">
        <v>250</v>
      </c>
      <c r="E1459" s="5">
        <v>23.73</v>
      </c>
      <c r="F1459" s="6">
        <v>5932.5</v>
      </c>
      <c r="G1459" s="3" t="s">
        <v>34</v>
      </c>
    </row>
    <row r="1460" spans="2:7" s="1" customFormat="1" ht="13.35" customHeight="1" x14ac:dyDescent="0.2">
      <c r="B1460" s="3" t="s">
        <v>1620</v>
      </c>
      <c r="C1460" s="3" t="s">
        <v>1771</v>
      </c>
      <c r="D1460" s="4">
        <v>321</v>
      </c>
      <c r="E1460" s="5">
        <v>23.71</v>
      </c>
      <c r="F1460" s="6">
        <v>7610.91</v>
      </c>
      <c r="G1460" s="3" t="s">
        <v>34</v>
      </c>
    </row>
    <row r="1461" spans="2:7" s="1" customFormat="1" ht="13.35" customHeight="1" x14ac:dyDescent="0.2">
      <c r="B1461" s="3" t="s">
        <v>1620</v>
      </c>
      <c r="C1461" s="3" t="s">
        <v>1771</v>
      </c>
      <c r="D1461" s="4">
        <v>209</v>
      </c>
      <c r="E1461" s="5">
        <v>23.71</v>
      </c>
      <c r="F1461" s="6">
        <v>4955.3900000000003</v>
      </c>
      <c r="G1461" s="3" t="s">
        <v>34</v>
      </c>
    </row>
    <row r="1462" spans="2:7" s="1" customFormat="1" ht="13.35" customHeight="1" x14ac:dyDescent="0.2">
      <c r="B1462" s="3" t="s">
        <v>1620</v>
      </c>
      <c r="C1462" s="3" t="s">
        <v>1771</v>
      </c>
      <c r="D1462" s="4">
        <v>30</v>
      </c>
      <c r="E1462" s="5">
        <v>23.71</v>
      </c>
      <c r="F1462" s="6">
        <v>711.3</v>
      </c>
      <c r="G1462" s="3" t="s">
        <v>34</v>
      </c>
    </row>
    <row r="1463" spans="2:7" s="1" customFormat="1" ht="13.35" customHeight="1" x14ac:dyDescent="0.2">
      <c r="B1463" s="3" t="s">
        <v>1620</v>
      </c>
      <c r="C1463" s="3" t="s">
        <v>1771</v>
      </c>
      <c r="D1463" s="4">
        <v>460</v>
      </c>
      <c r="E1463" s="5">
        <v>23.71</v>
      </c>
      <c r="F1463" s="6">
        <v>10906.6</v>
      </c>
      <c r="G1463" s="3" t="s">
        <v>34</v>
      </c>
    </row>
    <row r="1464" spans="2:7" s="1" customFormat="1" ht="13.35" customHeight="1" x14ac:dyDescent="0.2">
      <c r="B1464" s="3" t="s">
        <v>1620</v>
      </c>
      <c r="C1464" s="3" t="s">
        <v>1770</v>
      </c>
      <c r="D1464" s="4">
        <v>372</v>
      </c>
      <c r="E1464" s="5">
        <v>23.71</v>
      </c>
      <c r="F1464" s="6">
        <v>8820.1200000000008</v>
      </c>
      <c r="G1464" s="3" t="s">
        <v>34</v>
      </c>
    </row>
    <row r="1465" spans="2:7" s="1" customFormat="1" ht="13.35" customHeight="1" x14ac:dyDescent="0.2">
      <c r="B1465" s="3" t="s">
        <v>1620</v>
      </c>
      <c r="C1465" s="3" t="s">
        <v>1770</v>
      </c>
      <c r="D1465" s="4">
        <v>133</v>
      </c>
      <c r="E1465" s="5">
        <v>23.71</v>
      </c>
      <c r="F1465" s="6">
        <v>3153.43</v>
      </c>
      <c r="G1465" s="3" t="s">
        <v>34</v>
      </c>
    </row>
    <row r="1466" spans="2:7" s="1" customFormat="1" ht="13.35" customHeight="1" x14ac:dyDescent="0.2">
      <c r="B1466" s="3" t="s">
        <v>1620</v>
      </c>
      <c r="C1466" s="3" t="s">
        <v>1770</v>
      </c>
      <c r="D1466" s="4">
        <v>300</v>
      </c>
      <c r="E1466" s="5">
        <v>23.71</v>
      </c>
      <c r="F1466" s="6">
        <v>7113</v>
      </c>
      <c r="G1466" s="3" t="s">
        <v>34</v>
      </c>
    </row>
    <row r="1467" spans="2:7" s="1" customFormat="1" ht="13.35" customHeight="1" x14ac:dyDescent="0.2">
      <c r="B1467" s="3" t="s">
        <v>1620</v>
      </c>
      <c r="C1467" s="3" t="s">
        <v>1770</v>
      </c>
      <c r="D1467" s="4">
        <v>248</v>
      </c>
      <c r="E1467" s="5">
        <v>23.71</v>
      </c>
      <c r="F1467" s="6">
        <v>5880.08</v>
      </c>
      <c r="G1467" s="3" t="s">
        <v>34</v>
      </c>
    </row>
    <row r="1468" spans="2:7" s="1" customFormat="1" ht="13.35" customHeight="1" x14ac:dyDescent="0.2">
      <c r="B1468" s="3" t="s">
        <v>1620</v>
      </c>
      <c r="C1468" s="3" t="s">
        <v>1769</v>
      </c>
      <c r="D1468" s="4">
        <v>928</v>
      </c>
      <c r="E1468" s="5">
        <v>23.71</v>
      </c>
      <c r="F1468" s="6">
        <v>22002.880000000001</v>
      </c>
      <c r="G1468" s="3" t="s">
        <v>34</v>
      </c>
    </row>
    <row r="1469" spans="2:7" s="1" customFormat="1" ht="13.35" customHeight="1" x14ac:dyDescent="0.2">
      <c r="B1469" s="3" t="s">
        <v>1620</v>
      </c>
      <c r="C1469" s="3" t="s">
        <v>1769</v>
      </c>
      <c r="D1469" s="4">
        <v>20</v>
      </c>
      <c r="E1469" s="5">
        <v>23.71</v>
      </c>
      <c r="F1469" s="6">
        <v>474.2</v>
      </c>
      <c r="G1469" s="3" t="s">
        <v>34</v>
      </c>
    </row>
    <row r="1470" spans="2:7" s="1" customFormat="1" ht="13.35" customHeight="1" x14ac:dyDescent="0.2">
      <c r="B1470" s="3" t="s">
        <v>1620</v>
      </c>
      <c r="C1470" s="3" t="s">
        <v>1768</v>
      </c>
      <c r="D1470" s="4">
        <v>69</v>
      </c>
      <c r="E1470" s="5">
        <v>23.7</v>
      </c>
      <c r="F1470" s="6">
        <v>1635.3</v>
      </c>
      <c r="G1470" s="3" t="s">
        <v>34</v>
      </c>
    </row>
    <row r="1471" spans="2:7" s="1" customFormat="1" ht="13.35" customHeight="1" x14ac:dyDescent="0.2">
      <c r="B1471" s="3" t="s">
        <v>1620</v>
      </c>
      <c r="C1471" s="3" t="s">
        <v>1768</v>
      </c>
      <c r="D1471" s="4">
        <v>520</v>
      </c>
      <c r="E1471" s="5">
        <v>23.7</v>
      </c>
      <c r="F1471" s="6">
        <v>12324</v>
      </c>
      <c r="G1471" s="3" t="s">
        <v>34</v>
      </c>
    </row>
    <row r="1472" spans="2:7" s="1" customFormat="1" ht="13.35" customHeight="1" x14ac:dyDescent="0.2">
      <c r="B1472" s="3" t="s">
        <v>1620</v>
      </c>
      <c r="C1472" s="3" t="s">
        <v>1768</v>
      </c>
      <c r="D1472" s="4">
        <v>4</v>
      </c>
      <c r="E1472" s="5">
        <v>23.7</v>
      </c>
      <c r="F1472" s="6">
        <v>94.8</v>
      </c>
      <c r="G1472" s="3" t="s">
        <v>34</v>
      </c>
    </row>
    <row r="1473" spans="2:7" s="1" customFormat="1" ht="13.35" customHeight="1" x14ac:dyDescent="0.2">
      <c r="B1473" s="3" t="s">
        <v>1620</v>
      </c>
      <c r="C1473" s="3" t="s">
        <v>1768</v>
      </c>
      <c r="D1473" s="4">
        <v>421</v>
      </c>
      <c r="E1473" s="5">
        <v>23.7</v>
      </c>
      <c r="F1473" s="6">
        <v>9977.7000000000007</v>
      </c>
      <c r="G1473" s="3" t="s">
        <v>34</v>
      </c>
    </row>
    <row r="1474" spans="2:7" s="1" customFormat="1" ht="13.35" customHeight="1" x14ac:dyDescent="0.2">
      <c r="B1474" s="3" t="s">
        <v>1620</v>
      </c>
      <c r="C1474" s="3" t="s">
        <v>1768</v>
      </c>
      <c r="D1474" s="4">
        <v>48</v>
      </c>
      <c r="E1474" s="5">
        <v>23.7</v>
      </c>
      <c r="F1474" s="6">
        <v>1137.5999999999999</v>
      </c>
      <c r="G1474" s="3" t="s">
        <v>34</v>
      </c>
    </row>
    <row r="1475" spans="2:7" s="1" customFormat="1" ht="13.35" customHeight="1" x14ac:dyDescent="0.2">
      <c r="B1475" s="3" t="s">
        <v>1620</v>
      </c>
      <c r="C1475" s="3" t="s">
        <v>1767</v>
      </c>
      <c r="D1475" s="4">
        <v>23</v>
      </c>
      <c r="E1475" s="5">
        <v>23.72</v>
      </c>
      <c r="F1475" s="6">
        <v>545.55999999999995</v>
      </c>
      <c r="G1475" s="3" t="s">
        <v>34</v>
      </c>
    </row>
    <row r="1476" spans="2:7" s="1" customFormat="1" ht="13.35" customHeight="1" x14ac:dyDescent="0.2">
      <c r="B1476" s="3" t="s">
        <v>1620</v>
      </c>
      <c r="C1476" s="3" t="s">
        <v>1767</v>
      </c>
      <c r="D1476" s="4">
        <v>15</v>
      </c>
      <c r="E1476" s="5">
        <v>23.72</v>
      </c>
      <c r="F1476" s="6">
        <v>355.8</v>
      </c>
      <c r="G1476" s="3" t="s">
        <v>34</v>
      </c>
    </row>
    <row r="1477" spans="2:7" s="1" customFormat="1" ht="13.35" customHeight="1" x14ac:dyDescent="0.2">
      <c r="B1477" s="3" t="s">
        <v>1620</v>
      </c>
      <c r="C1477" s="3" t="s">
        <v>1767</v>
      </c>
      <c r="D1477" s="4">
        <v>320</v>
      </c>
      <c r="E1477" s="5">
        <v>23.72</v>
      </c>
      <c r="F1477" s="6">
        <v>7590.4</v>
      </c>
      <c r="G1477" s="3" t="s">
        <v>34</v>
      </c>
    </row>
    <row r="1478" spans="2:7" s="1" customFormat="1" ht="13.35" customHeight="1" x14ac:dyDescent="0.2">
      <c r="B1478" s="3" t="s">
        <v>1620</v>
      </c>
      <c r="C1478" s="3" t="s">
        <v>1767</v>
      </c>
      <c r="D1478" s="4">
        <v>129</v>
      </c>
      <c r="E1478" s="5">
        <v>23.72</v>
      </c>
      <c r="F1478" s="6">
        <v>3059.88</v>
      </c>
      <c r="G1478" s="3" t="s">
        <v>34</v>
      </c>
    </row>
    <row r="1479" spans="2:7" s="1" customFormat="1" ht="13.35" customHeight="1" x14ac:dyDescent="0.2">
      <c r="B1479" s="3" t="s">
        <v>1620</v>
      </c>
      <c r="C1479" s="3" t="s">
        <v>1767</v>
      </c>
      <c r="D1479" s="4">
        <v>415</v>
      </c>
      <c r="E1479" s="5">
        <v>23.72</v>
      </c>
      <c r="F1479" s="6">
        <v>9843.7999999999993</v>
      </c>
      <c r="G1479" s="3" t="s">
        <v>34</v>
      </c>
    </row>
    <row r="1480" spans="2:7" s="1" customFormat="1" ht="13.35" customHeight="1" x14ac:dyDescent="0.2">
      <c r="B1480" s="3" t="s">
        <v>1620</v>
      </c>
      <c r="C1480" s="3" t="s">
        <v>1767</v>
      </c>
      <c r="D1480" s="4">
        <v>80</v>
      </c>
      <c r="E1480" s="5">
        <v>23.72</v>
      </c>
      <c r="F1480" s="6">
        <v>1897.6</v>
      </c>
      <c r="G1480" s="3" t="s">
        <v>34</v>
      </c>
    </row>
    <row r="1481" spans="2:7" s="1" customFormat="1" ht="13.35" customHeight="1" x14ac:dyDescent="0.2">
      <c r="B1481" s="3" t="s">
        <v>1620</v>
      </c>
      <c r="C1481" s="3" t="s">
        <v>1767</v>
      </c>
      <c r="D1481" s="4">
        <v>100</v>
      </c>
      <c r="E1481" s="5">
        <v>23.72</v>
      </c>
      <c r="F1481" s="6">
        <v>2372</v>
      </c>
      <c r="G1481" s="3" t="s">
        <v>34</v>
      </c>
    </row>
    <row r="1482" spans="2:7" s="1" customFormat="1" ht="13.35" customHeight="1" x14ac:dyDescent="0.2">
      <c r="B1482" s="3" t="s">
        <v>1620</v>
      </c>
      <c r="C1482" s="3" t="s">
        <v>1767</v>
      </c>
      <c r="D1482" s="4">
        <v>94</v>
      </c>
      <c r="E1482" s="5">
        <v>23.72</v>
      </c>
      <c r="F1482" s="6">
        <v>2229.6799999999998</v>
      </c>
      <c r="G1482" s="3" t="s">
        <v>34</v>
      </c>
    </row>
    <row r="1483" spans="2:7" s="1" customFormat="1" ht="13.35" customHeight="1" x14ac:dyDescent="0.2">
      <c r="B1483" s="3" t="s">
        <v>1620</v>
      </c>
      <c r="C1483" s="3" t="s">
        <v>1766</v>
      </c>
      <c r="D1483" s="4">
        <v>1072</v>
      </c>
      <c r="E1483" s="5">
        <v>23.73</v>
      </c>
      <c r="F1483" s="6">
        <v>25438.560000000001</v>
      </c>
      <c r="G1483" s="3" t="s">
        <v>34</v>
      </c>
    </row>
    <row r="1484" spans="2:7" s="1" customFormat="1" ht="13.35" customHeight="1" x14ac:dyDescent="0.2">
      <c r="B1484" s="3" t="s">
        <v>1620</v>
      </c>
      <c r="C1484" s="3" t="s">
        <v>1765</v>
      </c>
      <c r="D1484" s="4">
        <v>417</v>
      </c>
      <c r="E1484" s="5">
        <v>23.73</v>
      </c>
      <c r="F1484" s="6">
        <v>9895.41</v>
      </c>
      <c r="G1484" s="3" t="s">
        <v>34</v>
      </c>
    </row>
    <row r="1485" spans="2:7" s="1" customFormat="1" ht="13.35" customHeight="1" x14ac:dyDescent="0.2">
      <c r="B1485" s="3" t="s">
        <v>1620</v>
      </c>
      <c r="C1485" s="3" t="s">
        <v>1764</v>
      </c>
      <c r="D1485" s="4">
        <v>59</v>
      </c>
      <c r="E1485" s="5">
        <v>23.74</v>
      </c>
      <c r="F1485" s="6">
        <v>1400.66</v>
      </c>
      <c r="G1485" s="3" t="s">
        <v>34</v>
      </c>
    </row>
    <row r="1486" spans="2:7" s="1" customFormat="1" ht="13.35" customHeight="1" x14ac:dyDescent="0.2">
      <c r="B1486" s="3" t="s">
        <v>1620</v>
      </c>
      <c r="C1486" s="3" t="s">
        <v>1764</v>
      </c>
      <c r="D1486" s="4">
        <v>250</v>
      </c>
      <c r="E1486" s="5">
        <v>23.74</v>
      </c>
      <c r="F1486" s="6">
        <v>5935</v>
      </c>
      <c r="G1486" s="3" t="s">
        <v>34</v>
      </c>
    </row>
    <row r="1487" spans="2:7" s="1" customFormat="1" ht="13.35" customHeight="1" x14ac:dyDescent="0.2">
      <c r="B1487" s="3" t="s">
        <v>1620</v>
      </c>
      <c r="C1487" s="3" t="s">
        <v>1764</v>
      </c>
      <c r="D1487" s="4">
        <v>384</v>
      </c>
      <c r="E1487" s="5">
        <v>23.74</v>
      </c>
      <c r="F1487" s="6">
        <v>9116.16</v>
      </c>
      <c r="G1487" s="3" t="s">
        <v>34</v>
      </c>
    </row>
    <row r="1488" spans="2:7" s="1" customFormat="1" ht="13.35" customHeight="1" x14ac:dyDescent="0.2">
      <c r="B1488" s="3" t="s">
        <v>1620</v>
      </c>
      <c r="C1488" s="3" t="s">
        <v>1764</v>
      </c>
      <c r="D1488" s="4">
        <v>149</v>
      </c>
      <c r="E1488" s="5">
        <v>23.74</v>
      </c>
      <c r="F1488" s="6">
        <v>3537.26</v>
      </c>
      <c r="G1488" s="3" t="s">
        <v>34</v>
      </c>
    </row>
    <row r="1489" spans="2:7" s="1" customFormat="1" ht="13.35" customHeight="1" x14ac:dyDescent="0.2">
      <c r="B1489" s="3" t="s">
        <v>1620</v>
      </c>
      <c r="C1489" s="3" t="s">
        <v>1764</v>
      </c>
      <c r="D1489" s="4">
        <v>160</v>
      </c>
      <c r="E1489" s="5">
        <v>23.74</v>
      </c>
      <c r="F1489" s="6">
        <v>3798.4</v>
      </c>
      <c r="G1489" s="3" t="s">
        <v>34</v>
      </c>
    </row>
    <row r="1490" spans="2:7" s="1" customFormat="1" ht="13.35" customHeight="1" x14ac:dyDescent="0.2">
      <c r="B1490" s="3" t="s">
        <v>1620</v>
      </c>
      <c r="C1490" s="3" t="s">
        <v>1763</v>
      </c>
      <c r="D1490" s="4">
        <v>70</v>
      </c>
      <c r="E1490" s="5">
        <v>23.74</v>
      </c>
      <c r="F1490" s="6">
        <v>1661.8</v>
      </c>
      <c r="G1490" s="3" t="s">
        <v>34</v>
      </c>
    </row>
    <row r="1491" spans="2:7" s="1" customFormat="1" ht="13.35" customHeight="1" x14ac:dyDescent="0.2">
      <c r="B1491" s="3" t="s">
        <v>1620</v>
      </c>
      <c r="C1491" s="3" t="s">
        <v>1763</v>
      </c>
      <c r="D1491" s="4">
        <v>2</v>
      </c>
      <c r="E1491" s="5">
        <v>23.74</v>
      </c>
      <c r="F1491" s="6">
        <v>47.48</v>
      </c>
      <c r="G1491" s="3" t="s">
        <v>34</v>
      </c>
    </row>
    <row r="1492" spans="2:7" s="1" customFormat="1" ht="13.35" customHeight="1" x14ac:dyDescent="0.2">
      <c r="B1492" s="3" t="s">
        <v>1620</v>
      </c>
      <c r="C1492" s="3" t="s">
        <v>1763</v>
      </c>
      <c r="D1492" s="4">
        <v>89</v>
      </c>
      <c r="E1492" s="5">
        <v>23.74</v>
      </c>
      <c r="F1492" s="6">
        <v>2112.86</v>
      </c>
      <c r="G1492" s="3" t="s">
        <v>34</v>
      </c>
    </row>
    <row r="1493" spans="2:7" s="1" customFormat="1" ht="13.35" customHeight="1" x14ac:dyDescent="0.2">
      <c r="B1493" s="3" t="s">
        <v>1620</v>
      </c>
      <c r="C1493" s="3" t="s">
        <v>1763</v>
      </c>
      <c r="D1493" s="4">
        <v>416</v>
      </c>
      <c r="E1493" s="5">
        <v>23.74</v>
      </c>
      <c r="F1493" s="6">
        <v>9875.84</v>
      </c>
      <c r="G1493" s="3" t="s">
        <v>34</v>
      </c>
    </row>
    <row r="1494" spans="2:7" s="1" customFormat="1" ht="13.35" customHeight="1" x14ac:dyDescent="0.2">
      <c r="B1494" s="3" t="s">
        <v>1620</v>
      </c>
      <c r="C1494" s="3" t="s">
        <v>1763</v>
      </c>
      <c r="D1494" s="4">
        <v>148</v>
      </c>
      <c r="E1494" s="5">
        <v>23.74</v>
      </c>
      <c r="F1494" s="6">
        <v>3513.52</v>
      </c>
      <c r="G1494" s="3" t="s">
        <v>34</v>
      </c>
    </row>
    <row r="1495" spans="2:7" s="1" customFormat="1" ht="13.35" customHeight="1" x14ac:dyDescent="0.2">
      <c r="B1495" s="3" t="s">
        <v>1620</v>
      </c>
      <c r="C1495" s="3" t="s">
        <v>1763</v>
      </c>
      <c r="D1495" s="4">
        <v>284</v>
      </c>
      <c r="E1495" s="5">
        <v>23.74</v>
      </c>
      <c r="F1495" s="6">
        <v>6742.16</v>
      </c>
      <c r="G1495" s="3" t="s">
        <v>34</v>
      </c>
    </row>
    <row r="1496" spans="2:7" s="1" customFormat="1" ht="13.35" customHeight="1" x14ac:dyDescent="0.2">
      <c r="B1496" s="3" t="s">
        <v>1620</v>
      </c>
      <c r="C1496" s="3" t="s">
        <v>1762</v>
      </c>
      <c r="D1496" s="4">
        <v>127</v>
      </c>
      <c r="E1496" s="5">
        <v>23.74</v>
      </c>
      <c r="F1496" s="6">
        <v>3014.98</v>
      </c>
      <c r="G1496" s="3" t="s">
        <v>34</v>
      </c>
    </row>
    <row r="1497" spans="2:7" s="1" customFormat="1" ht="13.35" customHeight="1" x14ac:dyDescent="0.2">
      <c r="B1497" s="3" t="s">
        <v>1620</v>
      </c>
      <c r="C1497" s="3" t="s">
        <v>1762</v>
      </c>
      <c r="D1497" s="4">
        <v>137</v>
      </c>
      <c r="E1497" s="5">
        <v>23.74</v>
      </c>
      <c r="F1497" s="6">
        <v>3252.38</v>
      </c>
      <c r="G1497" s="3" t="s">
        <v>34</v>
      </c>
    </row>
    <row r="1498" spans="2:7" s="1" customFormat="1" ht="13.35" customHeight="1" x14ac:dyDescent="0.2">
      <c r="B1498" s="3" t="s">
        <v>1620</v>
      </c>
      <c r="C1498" s="3" t="s">
        <v>1762</v>
      </c>
      <c r="D1498" s="4">
        <v>139</v>
      </c>
      <c r="E1498" s="5">
        <v>23.74</v>
      </c>
      <c r="F1498" s="6">
        <v>3299.86</v>
      </c>
      <c r="G1498" s="3" t="s">
        <v>34</v>
      </c>
    </row>
    <row r="1499" spans="2:7" s="1" customFormat="1" ht="13.35" customHeight="1" x14ac:dyDescent="0.2">
      <c r="B1499" s="3" t="s">
        <v>1620</v>
      </c>
      <c r="C1499" s="3" t="s">
        <v>1762</v>
      </c>
      <c r="D1499" s="4">
        <v>129</v>
      </c>
      <c r="E1499" s="5">
        <v>23.74</v>
      </c>
      <c r="F1499" s="6">
        <v>3062.46</v>
      </c>
      <c r="G1499" s="3" t="s">
        <v>34</v>
      </c>
    </row>
    <row r="1500" spans="2:7" s="1" customFormat="1" ht="13.35" customHeight="1" x14ac:dyDescent="0.2">
      <c r="B1500" s="3" t="s">
        <v>1620</v>
      </c>
      <c r="C1500" s="3" t="s">
        <v>1761</v>
      </c>
      <c r="D1500" s="4">
        <v>516</v>
      </c>
      <c r="E1500" s="5">
        <v>23.74</v>
      </c>
      <c r="F1500" s="6">
        <v>12249.84</v>
      </c>
      <c r="G1500" s="3" t="s">
        <v>34</v>
      </c>
    </row>
    <row r="1501" spans="2:7" s="1" customFormat="1" ht="13.35" customHeight="1" x14ac:dyDescent="0.2">
      <c r="B1501" s="3" t="s">
        <v>1620</v>
      </c>
      <c r="C1501" s="3" t="s">
        <v>1760</v>
      </c>
      <c r="D1501" s="4">
        <v>390</v>
      </c>
      <c r="E1501" s="5">
        <v>23.73</v>
      </c>
      <c r="F1501" s="6">
        <v>9254.7000000000007</v>
      </c>
      <c r="G1501" s="3" t="s">
        <v>34</v>
      </c>
    </row>
    <row r="1502" spans="2:7" s="1" customFormat="1" ht="13.35" customHeight="1" x14ac:dyDescent="0.2">
      <c r="B1502" s="3" t="s">
        <v>1620</v>
      </c>
      <c r="C1502" s="3" t="s">
        <v>1759</v>
      </c>
      <c r="D1502" s="4">
        <v>3</v>
      </c>
      <c r="E1502" s="5">
        <v>23.72</v>
      </c>
      <c r="F1502" s="6">
        <v>71.16</v>
      </c>
      <c r="G1502" s="3" t="s">
        <v>34</v>
      </c>
    </row>
    <row r="1503" spans="2:7" s="1" customFormat="1" ht="13.35" customHeight="1" x14ac:dyDescent="0.2">
      <c r="B1503" s="3" t="s">
        <v>1620</v>
      </c>
      <c r="C1503" s="3" t="s">
        <v>707</v>
      </c>
      <c r="D1503" s="4">
        <v>445</v>
      </c>
      <c r="E1503" s="5">
        <v>23.75</v>
      </c>
      <c r="F1503" s="6">
        <v>10568.75</v>
      </c>
      <c r="G1503" s="3" t="s">
        <v>34</v>
      </c>
    </row>
    <row r="1504" spans="2:7" s="1" customFormat="1" ht="13.35" customHeight="1" x14ac:dyDescent="0.2">
      <c r="B1504" s="3" t="s">
        <v>1620</v>
      </c>
      <c r="C1504" s="3" t="s">
        <v>707</v>
      </c>
      <c r="D1504" s="4">
        <v>102</v>
      </c>
      <c r="E1504" s="5">
        <v>23.75</v>
      </c>
      <c r="F1504" s="6">
        <v>2422.5</v>
      </c>
      <c r="G1504" s="3" t="s">
        <v>34</v>
      </c>
    </row>
    <row r="1505" spans="2:7" s="1" customFormat="1" ht="13.35" customHeight="1" x14ac:dyDescent="0.2">
      <c r="B1505" s="3" t="s">
        <v>1620</v>
      </c>
      <c r="C1505" s="3" t="s">
        <v>707</v>
      </c>
      <c r="D1505" s="4">
        <v>126</v>
      </c>
      <c r="E1505" s="5">
        <v>23.75</v>
      </c>
      <c r="F1505" s="6">
        <v>2992.5</v>
      </c>
      <c r="G1505" s="3" t="s">
        <v>34</v>
      </c>
    </row>
    <row r="1506" spans="2:7" s="1" customFormat="1" ht="13.35" customHeight="1" x14ac:dyDescent="0.2">
      <c r="B1506" s="3" t="s">
        <v>1620</v>
      </c>
      <c r="C1506" s="3" t="s">
        <v>707</v>
      </c>
      <c r="D1506" s="4">
        <v>222</v>
      </c>
      <c r="E1506" s="5">
        <v>23.75</v>
      </c>
      <c r="F1506" s="6">
        <v>5272.5</v>
      </c>
      <c r="G1506" s="3" t="s">
        <v>34</v>
      </c>
    </row>
    <row r="1507" spans="2:7" s="1" customFormat="1" ht="13.35" customHeight="1" x14ac:dyDescent="0.2">
      <c r="B1507" s="3" t="s">
        <v>1620</v>
      </c>
      <c r="C1507" s="3" t="s">
        <v>707</v>
      </c>
      <c r="D1507" s="4">
        <v>137</v>
      </c>
      <c r="E1507" s="5">
        <v>23.75</v>
      </c>
      <c r="F1507" s="6">
        <v>3253.75</v>
      </c>
      <c r="G1507" s="3" t="s">
        <v>34</v>
      </c>
    </row>
    <row r="1508" spans="2:7" s="1" customFormat="1" ht="13.35" customHeight="1" x14ac:dyDescent="0.2">
      <c r="B1508" s="3" t="s">
        <v>1620</v>
      </c>
      <c r="C1508" s="3" t="s">
        <v>707</v>
      </c>
      <c r="D1508" s="4">
        <v>129</v>
      </c>
      <c r="E1508" s="5">
        <v>23.75</v>
      </c>
      <c r="F1508" s="6">
        <v>3063.75</v>
      </c>
      <c r="G1508" s="3" t="s">
        <v>34</v>
      </c>
    </row>
    <row r="1509" spans="2:7" s="1" customFormat="1" ht="13.35" customHeight="1" x14ac:dyDescent="0.2">
      <c r="B1509" s="3" t="s">
        <v>1620</v>
      </c>
      <c r="C1509" s="3" t="s">
        <v>1758</v>
      </c>
      <c r="D1509" s="4">
        <v>174</v>
      </c>
      <c r="E1509" s="5">
        <v>23.72</v>
      </c>
      <c r="F1509" s="6">
        <v>4127.28</v>
      </c>
      <c r="G1509" s="3" t="s">
        <v>34</v>
      </c>
    </row>
    <row r="1510" spans="2:7" s="1" customFormat="1" ht="13.35" customHeight="1" x14ac:dyDescent="0.2">
      <c r="B1510" s="3" t="s">
        <v>1620</v>
      </c>
      <c r="C1510" s="3" t="s">
        <v>1758</v>
      </c>
      <c r="D1510" s="4">
        <v>208</v>
      </c>
      <c r="E1510" s="5">
        <v>23.72</v>
      </c>
      <c r="F1510" s="6">
        <v>4933.76</v>
      </c>
      <c r="G1510" s="3" t="s">
        <v>34</v>
      </c>
    </row>
    <row r="1511" spans="2:7" s="1" customFormat="1" ht="13.35" customHeight="1" x14ac:dyDescent="0.2">
      <c r="B1511" s="3" t="s">
        <v>1620</v>
      </c>
      <c r="C1511" s="3" t="s">
        <v>1758</v>
      </c>
      <c r="D1511" s="4">
        <v>129</v>
      </c>
      <c r="E1511" s="5">
        <v>23.72</v>
      </c>
      <c r="F1511" s="6">
        <v>3059.88</v>
      </c>
      <c r="G1511" s="3" t="s">
        <v>34</v>
      </c>
    </row>
    <row r="1512" spans="2:7" s="1" customFormat="1" ht="13.35" customHeight="1" x14ac:dyDescent="0.2">
      <c r="B1512" s="3" t="s">
        <v>1620</v>
      </c>
      <c r="C1512" s="3" t="s">
        <v>1758</v>
      </c>
      <c r="D1512" s="4">
        <v>158</v>
      </c>
      <c r="E1512" s="5">
        <v>23.72</v>
      </c>
      <c r="F1512" s="6">
        <v>3747.76</v>
      </c>
      <c r="G1512" s="3" t="s">
        <v>34</v>
      </c>
    </row>
    <row r="1513" spans="2:7" s="1" customFormat="1" ht="13.35" customHeight="1" x14ac:dyDescent="0.2">
      <c r="B1513" s="3" t="s">
        <v>1620</v>
      </c>
      <c r="C1513" s="3" t="s">
        <v>1757</v>
      </c>
      <c r="D1513" s="4">
        <v>300</v>
      </c>
      <c r="E1513" s="5">
        <v>23.72</v>
      </c>
      <c r="F1513" s="6">
        <v>7116</v>
      </c>
      <c r="G1513" s="3" t="s">
        <v>34</v>
      </c>
    </row>
    <row r="1514" spans="2:7" s="1" customFormat="1" ht="13.35" customHeight="1" x14ac:dyDescent="0.2">
      <c r="B1514" s="3" t="s">
        <v>1620</v>
      </c>
      <c r="C1514" s="3" t="s">
        <v>1756</v>
      </c>
      <c r="D1514" s="4">
        <v>168</v>
      </c>
      <c r="E1514" s="5">
        <v>23.72</v>
      </c>
      <c r="F1514" s="6">
        <v>3984.96</v>
      </c>
      <c r="G1514" s="3" t="s">
        <v>34</v>
      </c>
    </row>
    <row r="1515" spans="2:7" s="1" customFormat="1" ht="13.35" customHeight="1" x14ac:dyDescent="0.2">
      <c r="B1515" s="3" t="s">
        <v>1620</v>
      </c>
      <c r="C1515" s="3" t="s">
        <v>1755</v>
      </c>
      <c r="D1515" s="4">
        <v>77</v>
      </c>
      <c r="E1515" s="5">
        <v>23.75</v>
      </c>
      <c r="F1515" s="6">
        <v>1828.75</v>
      </c>
      <c r="G1515" s="3" t="s">
        <v>34</v>
      </c>
    </row>
    <row r="1516" spans="2:7" s="1" customFormat="1" ht="13.35" customHeight="1" x14ac:dyDescent="0.2">
      <c r="B1516" s="3" t="s">
        <v>1620</v>
      </c>
      <c r="C1516" s="3" t="s">
        <v>1755</v>
      </c>
      <c r="D1516" s="4">
        <v>1257</v>
      </c>
      <c r="E1516" s="5">
        <v>23.75</v>
      </c>
      <c r="F1516" s="6">
        <v>29853.75</v>
      </c>
      <c r="G1516" s="3" t="s">
        <v>34</v>
      </c>
    </row>
    <row r="1517" spans="2:7" s="1" customFormat="1" ht="13.35" customHeight="1" x14ac:dyDescent="0.2">
      <c r="B1517" s="3" t="s">
        <v>1620</v>
      </c>
      <c r="C1517" s="3" t="s">
        <v>1754</v>
      </c>
      <c r="D1517" s="4">
        <v>477</v>
      </c>
      <c r="E1517" s="5">
        <v>23.74</v>
      </c>
      <c r="F1517" s="6">
        <v>11323.98</v>
      </c>
      <c r="G1517" s="3" t="s">
        <v>34</v>
      </c>
    </row>
    <row r="1518" spans="2:7" s="1" customFormat="1" ht="13.35" customHeight="1" x14ac:dyDescent="0.2">
      <c r="B1518" s="3" t="s">
        <v>1620</v>
      </c>
      <c r="C1518" s="3" t="s">
        <v>1753</v>
      </c>
      <c r="D1518" s="4">
        <v>678</v>
      </c>
      <c r="E1518" s="5">
        <v>23.73</v>
      </c>
      <c r="F1518" s="6">
        <v>16088.94</v>
      </c>
      <c r="G1518" s="3" t="s">
        <v>34</v>
      </c>
    </row>
    <row r="1519" spans="2:7" s="1" customFormat="1" ht="13.35" customHeight="1" x14ac:dyDescent="0.2">
      <c r="B1519" s="3" t="s">
        <v>1620</v>
      </c>
      <c r="C1519" s="3" t="s">
        <v>1753</v>
      </c>
      <c r="D1519" s="4">
        <v>300</v>
      </c>
      <c r="E1519" s="5">
        <v>23.73</v>
      </c>
      <c r="F1519" s="6">
        <v>7119</v>
      </c>
      <c r="G1519" s="3" t="s">
        <v>34</v>
      </c>
    </row>
    <row r="1520" spans="2:7" s="1" customFormat="1" ht="13.35" customHeight="1" x14ac:dyDescent="0.2">
      <c r="B1520" s="3" t="s">
        <v>1620</v>
      </c>
      <c r="C1520" s="3" t="s">
        <v>1753</v>
      </c>
      <c r="D1520" s="4">
        <v>72</v>
      </c>
      <c r="E1520" s="5">
        <v>23.73</v>
      </c>
      <c r="F1520" s="6">
        <v>1708.56</v>
      </c>
      <c r="G1520" s="3" t="s">
        <v>34</v>
      </c>
    </row>
    <row r="1521" spans="2:7" s="1" customFormat="1" ht="13.35" customHeight="1" x14ac:dyDescent="0.2">
      <c r="B1521" s="3" t="s">
        <v>1620</v>
      </c>
      <c r="C1521" s="3" t="s">
        <v>1752</v>
      </c>
      <c r="D1521" s="4">
        <v>13</v>
      </c>
      <c r="E1521" s="5">
        <v>23.74</v>
      </c>
      <c r="F1521" s="6">
        <v>308.62</v>
      </c>
      <c r="G1521" s="3" t="s">
        <v>34</v>
      </c>
    </row>
    <row r="1522" spans="2:7" s="1" customFormat="1" ht="13.35" customHeight="1" x14ac:dyDescent="0.2">
      <c r="B1522" s="3" t="s">
        <v>1620</v>
      </c>
      <c r="C1522" s="3" t="s">
        <v>1752</v>
      </c>
      <c r="D1522" s="4">
        <v>500</v>
      </c>
      <c r="E1522" s="5">
        <v>23.74</v>
      </c>
      <c r="F1522" s="6">
        <v>11870</v>
      </c>
      <c r="G1522" s="3" t="s">
        <v>34</v>
      </c>
    </row>
    <row r="1523" spans="2:7" s="1" customFormat="1" ht="13.35" customHeight="1" x14ac:dyDescent="0.2">
      <c r="B1523" s="3" t="s">
        <v>1620</v>
      </c>
      <c r="C1523" s="3" t="s">
        <v>1752</v>
      </c>
      <c r="D1523" s="4">
        <v>129</v>
      </c>
      <c r="E1523" s="5">
        <v>23.74</v>
      </c>
      <c r="F1523" s="6">
        <v>3062.46</v>
      </c>
      <c r="G1523" s="3" t="s">
        <v>34</v>
      </c>
    </row>
    <row r="1524" spans="2:7" s="1" customFormat="1" ht="13.35" customHeight="1" x14ac:dyDescent="0.2">
      <c r="B1524" s="3" t="s">
        <v>1620</v>
      </c>
      <c r="C1524" s="3" t="s">
        <v>1752</v>
      </c>
      <c r="D1524" s="4">
        <v>300</v>
      </c>
      <c r="E1524" s="5">
        <v>23.74</v>
      </c>
      <c r="F1524" s="6">
        <v>7122</v>
      </c>
      <c r="G1524" s="3" t="s">
        <v>34</v>
      </c>
    </row>
    <row r="1525" spans="2:7" s="1" customFormat="1" ht="13.35" customHeight="1" x14ac:dyDescent="0.2">
      <c r="B1525" s="3" t="s">
        <v>1620</v>
      </c>
      <c r="C1525" s="3" t="s">
        <v>1752</v>
      </c>
      <c r="D1525" s="4">
        <v>106</v>
      </c>
      <c r="E1525" s="5">
        <v>23.74</v>
      </c>
      <c r="F1525" s="6">
        <v>2516.44</v>
      </c>
      <c r="G1525" s="3" t="s">
        <v>34</v>
      </c>
    </row>
    <row r="1526" spans="2:7" s="1" customFormat="1" ht="13.35" customHeight="1" x14ac:dyDescent="0.2">
      <c r="B1526" s="3" t="s">
        <v>1620</v>
      </c>
      <c r="C1526" s="3" t="s">
        <v>1751</v>
      </c>
      <c r="D1526" s="4">
        <v>153</v>
      </c>
      <c r="E1526" s="5">
        <v>23.73</v>
      </c>
      <c r="F1526" s="6">
        <v>3630.69</v>
      </c>
      <c r="G1526" s="3" t="s">
        <v>34</v>
      </c>
    </row>
    <row r="1527" spans="2:7" s="1" customFormat="1" ht="13.35" customHeight="1" x14ac:dyDescent="0.2">
      <c r="B1527" s="3" t="s">
        <v>1620</v>
      </c>
      <c r="C1527" s="3" t="s">
        <v>1751</v>
      </c>
      <c r="D1527" s="4">
        <v>148</v>
      </c>
      <c r="E1527" s="5">
        <v>23.73</v>
      </c>
      <c r="F1527" s="6">
        <v>3512.04</v>
      </c>
      <c r="G1527" s="3" t="s">
        <v>34</v>
      </c>
    </row>
    <row r="1528" spans="2:7" s="1" customFormat="1" ht="13.35" customHeight="1" x14ac:dyDescent="0.2">
      <c r="B1528" s="3" t="s">
        <v>1620</v>
      </c>
      <c r="C1528" s="3" t="s">
        <v>1751</v>
      </c>
      <c r="D1528" s="4">
        <v>750</v>
      </c>
      <c r="E1528" s="5">
        <v>23.73</v>
      </c>
      <c r="F1528" s="6">
        <v>17797.5</v>
      </c>
      <c r="G1528" s="3" t="s">
        <v>34</v>
      </c>
    </row>
    <row r="1529" spans="2:7" s="1" customFormat="1" ht="13.35" customHeight="1" x14ac:dyDescent="0.2">
      <c r="B1529" s="3" t="s">
        <v>1620</v>
      </c>
      <c r="C1529" s="3" t="s">
        <v>1751</v>
      </c>
      <c r="D1529" s="4">
        <v>32</v>
      </c>
      <c r="E1529" s="5">
        <v>23.73</v>
      </c>
      <c r="F1529" s="6">
        <v>759.36</v>
      </c>
      <c r="G1529" s="3" t="s">
        <v>34</v>
      </c>
    </row>
    <row r="1530" spans="2:7" s="1" customFormat="1" ht="13.35" customHeight="1" x14ac:dyDescent="0.2">
      <c r="B1530" s="3" t="s">
        <v>1620</v>
      </c>
      <c r="C1530" s="3" t="s">
        <v>1750</v>
      </c>
      <c r="D1530" s="4">
        <v>437</v>
      </c>
      <c r="E1530" s="5">
        <v>23.72</v>
      </c>
      <c r="F1530" s="6">
        <v>10365.64</v>
      </c>
      <c r="G1530" s="3" t="s">
        <v>34</v>
      </c>
    </row>
    <row r="1531" spans="2:7" s="1" customFormat="1" ht="13.35" customHeight="1" x14ac:dyDescent="0.2">
      <c r="B1531" s="3" t="s">
        <v>1620</v>
      </c>
      <c r="C1531" s="3" t="s">
        <v>1749</v>
      </c>
      <c r="D1531" s="4">
        <v>997</v>
      </c>
      <c r="E1531" s="5">
        <v>23.71</v>
      </c>
      <c r="F1531" s="6">
        <v>23638.87</v>
      </c>
      <c r="G1531" s="3" t="s">
        <v>34</v>
      </c>
    </row>
    <row r="1532" spans="2:7" s="1" customFormat="1" ht="13.35" customHeight="1" x14ac:dyDescent="0.2">
      <c r="B1532" s="3" t="s">
        <v>1620</v>
      </c>
      <c r="C1532" s="3" t="s">
        <v>1748</v>
      </c>
      <c r="D1532" s="4">
        <v>496</v>
      </c>
      <c r="E1532" s="5">
        <v>23.71</v>
      </c>
      <c r="F1532" s="6">
        <v>11760.16</v>
      </c>
      <c r="G1532" s="3" t="s">
        <v>34</v>
      </c>
    </row>
    <row r="1533" spans="2:7" s="1" customFormat="1" ht="13.35" customHeight="1" x14ac:dyDescent="0.2">
      <c r="B1533" s="3" t="s">
        <v>1620</v>
      </c>
      <c r="C1533" s="3" t="s">
        <v>1748</v>
      </c>
      <c r="D1533" s="4">
        <v>137</v>
      </c>
      <c r="E1533" s="5">
        <v>23.71</v>
      </c>
      <c r="F1533" s="6">
        <v>3248.27</v>
      </c>
      <c r="G1533" s="3" t="s">
        <v>34</v>
      </c>
    </row>
    <row r="1534" spans="2:7" s="1" customFormat="1" ht="13.35" customHeight="1" x14ac:dyDescent="0.2">
      <c r="B1534" s="3" t="s">
        <v>1620</v>
      </c>
      <c r="C1534" s="3" t="s">
        <v>1748</v>
      </c>
      <c r="D1534" s="4">
        <v>300</v>
      </c>
      <c r="E1534" s="5">
        <v>23.71</v>
      </c>
      <c r="F1534" s="6">
        <v>7113</v>
      </c>
      <c r="G1534" s="3" t="s">
        <v>34</v>
      </c>
    </row>
    <row r="1535" spans="2:7" s="1" customFormat="1" ht="13.35" customHeight="1" x14ac:dyDescent="0.2">
      <c r="B1535" s="3" t="s">
        <v>1620</v>
      </c>
      <c r="C1535" s="3" t="s">
        <v>1748</v>
      </c>
      <c r="D1535" s="4">
        <v>129</v>
      </c>
      <c r="E1535" s="5">
        <v>23.71</v>
      </c>
      <c r="F1535" s="6">
        <v>3058.59</v>
      </c>
      <c r="G1535" s="3" t="s">
        <v>34</v>
      </c>
    </row>
    <row r="1536" spans="2:7" s="1" customFormat="1" ht="13.35" customHeight="1" x14ac:dyDescent="0.2">
      <c r="B1536" s="3" t="s">
        <v>1620</v>
      </c>
      <c r="C1536" s="3" t="s">
        <v>1747</v>
      </c>
      <c r="D1536" s="4">
        <v>391</v>
      </c>
      <c r="E1536" s="5">
        <v>23.7</v>
      </c>
      <c r="F1536" s="6">
        <v>9266.7000000000007</v>
      </c>
      <c r="G1536" s="3" t="s">
        <v>34</v>
      </c>
    </row>
    <row r="1537" spans="2:7" s="1" customFormat="1" ht="13.35" customHeight="1" x14ac:dyDescent="0.2">
      <c r="B1537" s="3" t="s">
        <v>1620</v>
      </c>
      <c r="C1537" s="3" t="s">
        <v>1746</v>
      </c>
      <c r="D1537" s="4">
        <v>417</v>
      </c>
      <c r="E1537" s="5">
        <v>23.7</v>
      </c>
      <c r="F1537" s="6">
        <v>9882.9</v>
      </c>
      <c r="G1537" s="3" t="s">
        <v>34</v>
      </c>
    </row>
    <row r="1538" spans="2:7" s="1" customFormat="1" ht="13.35" customHeight="1" x14ac:dyDescent="0.2">
      <c r="B1538" s="3" t="s">
        <v>1620</v>
      </c>
      <c r="C1538" s="3" t="s">
        <v>1746</v>
      </c>
      <c r="D1538" s="4">
        <v>460</v>
      </c>
      <c r="E1538" s="5">
        <v>23.7</v>
      </c>
      <c r="F1538" s="6">
        <v>10902</v>
      </c>
      <c r="G1538" s="3" t="s">
        <v>34</v>
      </c>
    </row>
    <row r="1539" spans="2:7" s="1" customFormat="1" ht="13.35" customHeight="1" x14ac:dyDescent="0.2">
      <c r="B1539" s="3" t="s">
        <v>1620</v>
      </c>
      <c r="C1539" s="3" t="s">
        <v>1746</v>
      </c>
      <c r="D1539" s="4">
        <v>148</v>
      </c>
      <c r="E1539" s="5">
        <v>23.7</v>
      </c>
      <c r="F1539" s="6">
        <v>3507.6</v>
      </c>
      <c r="G1539" s="3" t="s">
        <v>34</v>
      </c>
    </row>
    <row r="1540" spans="2:7" s="1" customFormat="1" ht="13.35" customHeight="1" x14ac:dyDescent="0.2">
      <c r="B1540" s="3" t="s">
        <v>1620</v>
      </c>
      <c r="C1540" s="3" t="s">
        <v>1746</v>
      </c>
      <c r="D1540" s="4">
        <v>101</v>
      </c>
      <c r="E1540" s="5">
        <v>23.7</v>
      </c>
      <c r="F1540" s="6">
        <v>2393.6999999999998</v>
      </c>
      <c r="G1540" s="3" t="s">
        <v>34</v>
      </c>
    </row>
    <row r="1541" spans="2:7" s="1" customFormat="1" ht="13.35" customHeight="1" x14ac:dyDescent="0.2">
      <c r="B1541" s="3" t="s">
        <v>1620</v>
      </c>
      <c r="C1541" s="3" t="s">
        <v>1745</v>
      </c>
      <c r="D1541" s="4">
        <v>1068</v>
      </c>
      <c r="E1541" s="5">
        <v>23.7</v>
      </c>
      <c r="F1541" s="6">
        <v>25311.599999999999</v>
      </c>
      <c r="G1541" s="3" t="s">
        <v>34</v>
      </c>
    </row>
    <row r="1542" spans="2:7" s="1" customFormat="1" ht="13.35" customHeight="1" x14ac:dyDescent="0.2">
      <c r="B1542" s="3" t="s">
        <v>1620</v>
      </c>
      <c r="C1542" s="3" t="s">
        <v>1744</v>
      </c>
      <c r="D1542" s="4">
        <v>252</v>
      </c>
      <c r="E1542" s="5">
        <v>23.7</v>
      </c>
      <c r="F1542" s="6">
        <v>5972.4</v>
      </c>
      <c r="G1542" s="3" t="s">
        <v>34</v>
      </c>
    </row>
    <row r="1543" spans="2:7" s="1" customFormat="1" ht="13.35" customHeight="1" x14ac:dyDescent="0.2">
      <c r="B1543" s="3" t="s">
        <v>1620</v>
      </c>
      <c r="C1543" s="3" t="s">
        <v>1743</v>
      </c>
      <c r="D1543" s="4">
        <v>388</v>
      </c>
      <c r="E1543" s="5">
        <v>23.7</v>
      </c>
      <c r="F1543" s="6">
        <v>9195.6</v>
      </c>
      <c r="G1543" s="3" t="s">
        <v>34</v>
      </c>
    </row>
    <row r="1544" spans="2:7" s="1" customFormat="1" ht="13.35" customHeight="1" x14ac:dyDescent="0.2">
      <c r="B1544" s="3" t="s">
        <v>1620</v>
      </c>
      <c r="C1544" s="3" t="s">
        <v>1743</v>
      </c>
      <c r="D1544" s="4">
        <v>148</v>
      </c>
      <c r="E1544" s="5">
        <v>23.7</v>
      </c>
      <c r="F1544" s="6">
        <v>3507.6</v>
      </c>
      <c r="G1544" s="3" t="s">
        <v>34</v>
      </c>
    </row>
    <row r="1545" spans="2:7" s="1" customFormat="1" ht="13.35" customHeight="1" x14ac:dyDescent="0.2">
      <c r="B1545" s="3" t="s">
        <v>1620</v>
      </c>
      <c r="C1545" s="3" t="s">
        <v>1743</v>
      </c>
      <c r="D1545" s="4">
        <v>137</v>
      </c>
      <c r="E1545" s="5">
        <v>23.7</v>
      </c>
      <c r="F1545" s="6">
        <v>3246.9</v>
      </c>
      <c r="G1545" s="3" t="s">
        <v>34</v>
      </c>
    </row>
    <row r="1546" spans="2:7" s="1" customFormat="1" ht="13.35" customHeight="1" x14ac:dyDescent="0.2">
      <c r="B1546" s="3" t="s">
        <v>1620</v>
      </c>
      <c r="C1546" s="3" t="s">
        <v>1743</v>
      </c>
      <c r="D1546" s="4">
        <v>130</v>
      </c>
      <c r="E1546" s="5">
        <v>23.7</v>
      </c>
      <c r="F1546" s="6">
        <v>3081</v>
      </c>
      <c r="G1546" s="3" t="s">
        <v>34</v>
      </c>
    </row>
    <row r="1547" spans="2:7" s="1" customFormat="1" ht="13.35" customHeight="1" x14ac:dyDescent="0.2">
      <c r="B1547" s="3" t="s">
        <v>1620</v>
      </c>
      <c r="C1547" s="3" t="s">
        <v>1742</v>
      </c>
      <c r="D1547" s="4">
        <v>120</v>
      </c>
      <c r="E1547" s="5">
        <v>23.7</v>
      </c>
      <c r="F1547" s="6">
        <v>2844</v>
      </c>
      <c r="G1547" s="3" t="s">
        <v>34</v>
      </c>
    </row>
    <row r="1548" spans="2:7" s="1" customFormat="1" ht="13.35" customHeight="1" x14ac:dyDescent="0.2">
      <c r="B1548" s="3" t="s">
        <v>1620</v>
      </c>
      <c r="C1548" s="3" t="s">
        <v>1742</v>
      </c>
      <c r="D1548" s="4">
        <v>300</v>
      </c>
      <c r="E1548" s="5">
        <v>23.7</v>
      </c>
      <c r="F1548" s="6">
        <v>7110</v>
      </c>
      <c r="G1548" s="3" t="s">
        <v>34</v>
      </c>
    </row>
    <row r="1549" spans="2:7" s="1" customFormat="1" ht="13.35" customHeight="1" x14ac:dyDescent="0.2">
      <c r="B1549" s="3" t="s">
        <v>1620</v>
      </c>
      <c r="C1549" s="3" t="s">
        <v>1742</v>
      </c>
      <c r="D1549" s="4">
        <v>150</v>
      </c>
      <c r="E1549" s="5">
        <v>23.7</v>
      </c>
      <c r="F1549" s="6">
        <v>3555</v>
      </c>
      <c r="G1549" s="3" t="s">
        <v>34</v>
      </c>
    </row>
    <row r="1550" spans="2:7" s="1" customFormat="1" ht="13.35" customHeight="1" x14ac:dyDescent="0.2">
      <c r="B1550" s="3" t="s">
        <v>1620</v>
      </c>
      <c r="C1550" s="3" t="s">
        <v>1742</v>
      </c>
      <c r="D1550" s="4">
        <v>127</v>
      </c>
      <c r="E1550" s="5">
        <v>23.7</v>
      </c>
      <c r="F1550" s="6">
        <v>3009.9</v>
      </c>
      <c r="G1550" s="3" t="s">
        <v>34</v>
      </c>
    </row>
    <row r="1551" spans="2:7" s="1" customFormat="1" ht="13.35" customHeight="1" x14ac:dyDescent="0.2">
      <c r="B1551" s="3" t="s">
        <v>1620</v>
      </c>
      <c r="C1551" s="3" t="s">
        <v>1742</v>
      </c>
      <c r="D1551" s="4">
        <v>138</v>
      </c>
      <c r="E1551" s="5">
        <v>23.7</v>
      </c>
      <c r="F1551" s="6">
        <v>3270.6</v>
      </c>
      <c r="G1551" s="3" t="s">
        <v>34</v>
      </c>
    </row>
    <row r="1552" spans="2:7" s="1" customFormat="1" ht="13.35" customHeight="1" x14ac:dyDescent="0.2">
      <c r="B1552" s="3" t="s">
        <v>1620</v>
      </c>
      <c r="C1552" s="3" t="s">
        <v>1742</v>
      </c>
      <c r="D1552" s="4">
        <v>129</v>
      </c>
      <c r="E1552" s="5">
        <v>23.7</v>
      </c>
      <c r="F1552" s="6">
        <v>3057.3</v>
      </c>
      <c r="G1552" s="3" t="s">
        <v>34</v>
      </c>
    </row>
    <row r="1553" spans="2:7" s="1" customFormat="1" ht="13.35" customHeight="1" x14ac:dyDescent="0.2">
      <c r="B1553" s="3" t="s">
        <v>1620</v>
      </c>
      <c r="C1553" s="3" t="s">
        <v>1742</v>
      </c>
      <c r="D1553" s="4">
        <v>233</v>
      </c>
      <c r="E1553" s="5">
        <v>23.7</v>
      </c>
      <c r="F1553" s="6">
        <v>5522.1</v>
      </c>
      <c r="G1553" s="3" t="s">
        <v>34</v>
      </c>
    </row>
    <row r="1554" spans="2:7" s="1" customFormat="1" ht="13.35" customHeight="1" x14ac:dyDescent="0.2">
      <c r="B1554" s="3" t="s">
        <v>1620</v>
      </c>
      <c r="C1554" s="3" t="s">
        <v>1741</v>
      </c>
      <c r="D1554" s="4">
        <v>252</v>
      </c>
      <c r="E1554" s="5">
        <v>23.69</v>
      </c>
      <c r="F1554" s="6">
        <v>5969.88</v>
      </c>
      <c r="G1554" s="3" t="s">
        <v>34</v>
      </c>
    </row>
    <row r="1555" spans="2:7" s="1" customFormat="1" ht="13.35" customHeight="1" x14ac:dyDescent="0.2">
      <c r="B1555" s="3" t="s">
        <v>1620</v>
      </c>
      <c r="C1555" s="3" t="s">
        <v>1740</v>
      </c>
      <c r="D1555" s="4">
        <v>534</v>
      </c>
      <c r="E1555" s="5">
        <v>23.68</v>
      </c>
      <c r="F1555" s="6">
        <v>12645.12</v>
      </c>
      <c r="G1555" s="3" t="s">
        <v>34</v>
      </c>
    </row>
    <row r="1556" spans="2:7" s="1" customFormat="1" ht="13.35" customHeight="1" x14ac:dyDescent="0.2">
      <c r="B1556" s="3" t="s">
        <v>1620</v>
      </c>
      <c r="C1556" s="3" t="s">
        <v>1739</v>
      </c>
      <c r="D1556" s="4">
        <v>275</v>
      </c>
      <c r="E1556" s="5">
        <v>23.69</v>
      </c>
      <c r="F1556" s="6">
        <v>6514.75</v>
      </c>
      <c r="G1556" s="3" t="s">
        <v>34</v>
      </c>
    </row>
    <row r="1557" spans="2:7" s="1" customFormat="1" ht="13.35" customHeight="1" x14ac:dyDescent="0.2">
      <c r="B1557" s="3" t="s">
        <v>1620</v>
      </c>
      <c r="C1557" s="3" t="s">
        <v>1738</v>
      </c>
      <c r="D1557" s="4">
        <v>1035</v>
      </c>
      <c r="E1557" s="5">
        <v>23.7</v>
      </c>
      <c r="F1557" s="6">
        <v>24529.5</v>
      </c>
      <c r="G1557" s="3" t="s">
        <v>34</v>
      </c>
    </row>
    <row r="1558" spans="2:7" s="1" customFormat="1" ht="13.35" customHeight="1" x14ac:dyDescent="0.2">
      <c r="B1558" s="3" t="s">
        <v>1620</v>
      </c>
      <c r="C1558" s="3" t="s">
        <v>1737</v>
      </c>
      <c r="D1558" s="4">
        <v>227</v>
      </c>
      <c r="E1558" s="5">
        <v>23.69</v>
      </c>
      <c r="F1558" s="6">
        <v>5377.63</v>
      </c>
      <c r="G1558" s="3" t="s">
        <v>34</v>
      </c>
    </row>
    <row r="1559" spans="2:7" s="1" customFormat="1" ht="13.35" customHeight="1" x14ac:dyDescent="0.2">
      <c r="B1559" s="3" t="s">
        <v>1620</v>
      </c>
      <c r="C1559" s="3" t="s">
        <v>1736</v>
      </c>
      <c r="D1559" s="4">
        <v>1178</v>
      </c>
      <c r="E1559" s="5">
        <v>23.69</v>
      </c>
      <c r="F1559" s="6">
        <v>27906.82</v>
      </c>
      <c r="G1559" s="3" t="s">
        <v>34</v>
      </c>
    </row>
    <row r="1560" spans="2:7" s="1" customFormat="1" ht="13.35" customHeight="1" x14ac:dyDescent="0.2">
      <c r="B1560" s="3" t="s">
        <v>1620</v>
      </c>
      <c r="C1560" s="3" t="s">
        <v>1735</v>
      </c>
      <c r="D1560" s="4">
        <v>533</v>
      </c>
      <c r="E1560" s="5">
        <v>23.7</v>
      </c>
      <c r="F1560" s="6">
        <v>12632.1</v>
      </c>
      <c r="G1560" s="3" t="s">
        <v>34</v>
      </c>
    </row>
    <row r="1561" spans="2:7" s="1" customFormat="1" ht="13.35" customHeight="1" x14ac:dyDescent="0.2">
      <c r="B1561" s="3" t="s">
        <v>1620</v>
      </c>
      <c r="C1561" s="3" t="s">
        <v>1734</v>
      </c>
      <c r="D1561" s="4">
        <v>40</v>
      </c>
      <c r="E1561" s="5">
        <v>23.7</v>
      </c>
      <c r="F1561" s="6">
        <v>948</v>
      </c>
      <c r="G1561" s="3" t="s">
        <v>34</v>
      </c>
    </row>
    <row r="1562" spans="2:7" s="1" customFormat="1" ht="13.35" customHeight="1" x14ac:dyDescent="0.2">
      <c r="B1562" s="3" t="s">
        <v>1620</v>
      </c>
      <c r="C1562" s="3" t="s">
        <v>1733</v>
      </c>
      <c r="D1562" s="4">
        <v>498</v>
      </c>
      <c r="E1562" s="5">
        <v>23.73</v>
      </c>
      <c r="F1562" s="6">
        <v>11817.54</v>
      </c>
      <c r="G1562" s="3" t="s">
        <v>34</v>
      </c>
    </row>
    <row r="1563" spans="2:7" s="1" customFormat="1" ht="13.35" customHeight="1" x14ac:dyDescent="0.2">
      <c r="B1563" s="3" t="s">
        <v>1620</v>
      </c>
      <c r="C1563" s="3" t="s">
        <v>1733</v>
      </c>
      <c r="D1563" s="4">
        <v>129</v>
      </c>
      <c r="E1563" s="5">
        <v>23.73</v>
      </c>
      <c r="F1563" s="6">
        <v>3061.17</v>
      </c>
      <c r="G1563" s="3" t="s">
        <v>34</v>
      </c>
    </row>
    <row r="1564" spans="2:7" s="1" customFormat="1" ht="13.35" customHeight="1" x14ac:dyDescent="0.2">
      <c r="B1564" s="3" t="s">
        <v>1620</v>
      </c>
      <c r="C1564" s="3" t="s">
        <v>1733</v>
      </c>
      <c r="D1564" s="4">
        <v>138</v>
      </c>
      <c r="E1564" s="5">
        <v>23.73</v>
      </c>
      <c r="F1564" s="6">
        <v>3274.74</v>
      </c>
      <c r="G1564" s="3" t="s">
        <v>34</v>
      </c>
    </row>
    <row r="1565" spans="2:7" s="1" customFormat="1" ht="13.35" customHeight="1" x14ac:dyDescent="0.2">
      <c r="B1565" s="3" t="s">
        <v>1620</v>
      </c>
      <c r="C1565" s="3" t="s">
        <v>1733</v>
      </c>
      <c r="D1565" s="4">
        <v>227</v>
      </c>
      <c r="E1565" s="5">
        <v>23.73</v>
      </c>
      <c r="F1565" s="6">
        <v>5386.71</v>
      </c>
      <c r="G1565" s="3" t="s">
        <v>34</v>
      </c>
    </row>
    <row r="1566" spans="2:7" s="1" customFormat="1" ht="13.35" customHeight="1" x14ac:dyDescent="0.2">
      <c r="B1566" s="3" t="s">
        <v>1620</v>
      </c>
      <c r="C1566" s="3" t="s">
        <v>1733</v>
      </c>
      <c r="D1566" s="4">
        <v>250</v>
      </c>
      <c r="E1566" s="5">
        <v>23.73</v>
      </c>
      <c r="F1566" s="6">
        <v>5932.5</v>
      </c>
      <c r="G1566" s="3" t="s">
        <v>34</v>
      </c>
    </row>
    <row r="1567" spans="2:7" s="1" customFormat="1" ht="13.35" customHeight="1" x14ac:dyDescent="0.2">
      <c r="B1567" s="3" t="s">
        <v>1620</v>
      </c>
      <c r="C1567" s="3" t="s">
        <v>1733</v>
      </c>
      <c r="D1567" s="4">
        <v>25</v>
      </c>
      <c r="E1567" s="5">
        <v>23.73</v>
      </c>
      <c r="F1567" s="6">
        <v>593.25</v>
      </c>
      <c r="G1567" s="3" t="s">
        <v>34</v>
      </c>
    </row>
    <row r="1568" spans="2:7" s="1" customFormat="1" ht="13.35" customHeight="1" x14ac:dyDescent="0.2">
      <c r="B1568" s="3" t="s">
        <v>1620</v>
      </c>
      <c r="C1568" s="3" t="s">
        <v>1733</v>
      </c>
      <c r="D1568" s="4">
        <v>120</v>
      </c>
      <c r="E1568" s="5">
        <v>23.73</v>
      </c>
      <c r="F1568" s="6">
        <v>2847.6</v>
      </c>
      <c r="G1568" s="3" t="s">
        <v>34</v>
      </c>
    </row>
    <row r="1569" spans="2:7" s="1" customFormat="1" ht="13.35" customHeight="1" x14ac:dyDescent="0.2">
      <c r="B1569" s="3" t="s">
        <v>1620</v>
      </c>
      <c r="C1569" s="3" t="s">
        <v>1732</v>
      </c>
      <c r="D1569" s="4">
        <v>35</v>
      </c>
      <c r="E1569" s="5">
        <v>23.72</v>
      </c>
      <c r="F1569" s="6">
        <v>830.2</v>
      </c>
      <c r="G1569" s="3" t="s">
        <v>34</v>
      </c>
    </row>
    <row r="1570" spans="2:7" s="1" customFormat="1" ht="13.35" customHeight="1" x14ac:dyDescent="0.2">
      <c r="B1570" s="3" t="s">
        <v>1620</v>
      </c>
      <c r="C1570" s="3" t="s">
        <v>1732</v>
      </c>
      <c r="D1570" s="4">
        <v>359</v>
      </c>
      <c r="E1570" s="5">
        <v>23.72</v>
      </c>
      <c r="F1570" s="6">
        <v>8515.48</v>
      </c>
      <c r="G1570" s="3" t="s">
        <v>34</v>
      </c>
    </row>
    <row r="1571" spans="2:7" s="1" customFormat="1" ht="13.35" customHeight="1" x14ac:dyDescent="0.2">
      <c r="B1571" s="3" t="s">
        <v>1620</v>
      </c>
      <c r="C1571" s="3" t="s">
        <v>1731</v>
      </c>
      <c r="D1571" s="4">
        <v>200</v>
      </c>
      <c r="E1571" s="5">
        <v>23.72</v>
      </c>
      <c r="F1571" s="6">
        <v>4744</v>
      </c>
      <c r="G1571" s="3" t="s">
        <v>34</v>
      </c>
    </row>
    <row r="1572" spans="2:7" s="1" customFormat="1" ht="13.35" customHeight="1" x14ac:dyDescent="0.2">
      <c r="B1572" s="3" t="s">
        <v>1620</v>
      </c>
      <c r="C1572" s="3" t="s">
        <v>1731</v>
      </c>
      <c r="D1572" s="4">
        <v>148</v>
      </c>
      <c r="E1572" s="5">
        <v>23.72</v>
      </c>
      <c r="F1572" s="6">
        <v>3510.56</v>
      </c>
      <c r="G1572" s="3" t="s">
        <v>34</v>
      </c>
    </row>
    <row r="1573" spans="2:7" s="1" customFormat="1" ht="13.35" customHeight="1" x14ac:dyDescent="0.2">
      <c r="B1573" s="3" t="s">
        <v>1620</v>
      </c>
      <c r="C1573" s="3" t="s">
        <v>1731</v>
      </c>
      <c r="D1573" s="4">
        <v>425</v>
      </c>
      <c r="E1573" s="5">
        <v>23.72</v>
      </c>
      <c r="F1573" s="6">
        <v>10081</v>
      </c>
      <c r="G1573" s="3" t="s">
        <v>34</v>
      </c>
    </row>
    <row r="1574" spans="2:7" s="1" customFormat="1" ht="13.35" customHeight="1" x14ac:dyDescent="0.2">
      <c r="B1574" s="3" t="s">
        <v>1620</v>
      </c>
      <c r="C1574" s="3" t="s">
        <v>1731</v>
      </c>
      <c r="D1574" s="4">
        <v>437</v>
      </c>
      <c r="E1574" s="5">
        <v>23.72</v>
      </c>
      <c r="F1574" s="6">
        <v>10365.64</v>
      </c>
      <c r="G1574" s="3" t="s">
        <v>34</v>
      </c>
    </row>
    <row r="1575" spans="2:7" s="1" customFormat="1" ht="13.35" customHeight="1" x14ac:dyDescent="0.2">
      <c r="B1575" s="3" t="s">
        <v>1620</v>
      </c>
      <c r="C1575" s="3" t="s">
        <v>1730</v>
      </c>
      <c r="D1575" s="4">
        <v>386</v>
      </c>
      <c r="E1575" s="5">
        <v>23.72</v>
      </c>
      <c r="F1575" s="6">
        <v>9155.92</v>
      </c>
      <c r="G1575" s="3" t="s">
        <v>34</v>
      </c>
    </row>
    <row r="1576" spans="2:7" s="1" customFormat="1" ht="13.35" customHeight="1" x14ac:dyDescent="0.2">
      <c r="B1576" s="3" t="s">
        <v>1620</v>
      </c>
      <c r="C1576" s="3" t="s">
        <v>1729</v>
      </c>
      <c r="D1576" s="4">
        <v>129</v>
      </c>
      <c r="E1576" s="5">
        <v>23.72</v>
      </c>
      <c r="F1576" s="6">
        <v>3059.88</v>
      </c>
      <c r="G1576" s="3" t="s">
        <v>34</v>
      </c>
    </row>
    <row r="1577" spans="2:7" s="1" customFormat="1" ht="13.35" customHeight="1" x14ac:dyDescent="0.2">
      <c r="B1577" s="3" t="s">
        <v>1620</v>
      </c>
      <c r="C1577" s="3" t="s">
        <v>1729</v>
      </c>
      <c r="D1577" s="4">
        <v>250</v>
      </c>
      <c r="E1577" s="5">
        <v>23.72</v>
      </c>
      <c r="F1577" s="6">
        <v>5930</v>
      </c>
      <c r="G1577" s="3" t="s">
        <v>34</v>
      </c>
    </row>
    <row r="1578" spans="2:7" s="1" customFormat="1" ht="13.35" customHeight="1" x14ac:dyDescent="0.2">
      <c r="B1578" s="3" t="s">
        <v>1620</v>
      </c>
      <c r="C1578" s="3" t="s">
        <v>1729</v>
      </c>
      <c r="D1578" s="4">
        <v>300</v>
      </c>
      <c r="E1578" s="5">
        <v>23.72</v>
      </c>
      <c r="F1578" s="6">
        <v>7116</v>
      </c>
      <c r="G1578" s="3" t="s">
        <v>34</v>
      </c>
    </row>
    <row r="1579" spans="2:7" s="1" customFormat="1" ht="13.35" customHeight="1" x14ac:dyDescent="0.2">
      <c r="B1579" s="3" t="s">
        <v>1620</v>
      </c>
      <c r="C1579" s="3" t="s">
        <v>1729</v>
      </c>
      <c r="D1579" s="4">
        <v>137</v>
      </c>
      <c r="E1579" s="5">
        <v>23.72</v>
      </c>
      <c r="F1579" s="6">
        <v>3249.64</v>
      </c>
      <c r="G1579" s="3" t="s">
        <v>34</v>
      </c>
    </row>
    <row r="1580" spans="2:7" s="1" customFormat="1" ht="13.35" customHeight="1" x14ac:dyDescent="0.2">
      <c r="B1580" s="3" t="s">
        <v>1620</v>
      </c>
      <c r="C1580" s="3" t="s">
        <v>1729</v>
      </c>
      <c r="D1580" s="4">
        <v>126</v>
      </c>
      <c r="E1580" s="5">
        <v>23.72</v>
      </c>
      <c r="F1580" s="6">
        <v>2988.72</v>
      </c>
      <c r="G1580" s="3" t="s">
        <v>34</v>
      </c>
    </row>
    <row r="1581" spans="2:7" s="1" customFormat="1" ht="13.35" customHeight="1" x14ac:dyDescent="0.2">
      <c r="B1581" s="3" t="s">
        <v>1620</v>
      </c>
      <c r="C1581" s="3" t="s">
        <v>1729</v>
      </c>
      <c r="D1581" s="4">
        <v>129</v>
      </c>
      <c r="E1581" s="5">
        <v>23.72</v>
      </c>
      <c r="F1581" s="6">
        <v>3059.88</v>
      </c>
      <c r="G1581" s="3" t="s">
        <v>34</v>
      </c>
    </row>
    <row r="1582" spans="2:7" s="1" customFormat="1" ht="13.35" customHeight="1" x14ac:dyDescent="0.2">
      <c r="B1582" s="3" t="s">
        <v>1620</v>
      </c>
      <c r="C1582" s="3" t="s">
        <v>1729</v>
      </c>
      <c r="D1582" s="4">
        <v>32</v>
      </c>
      <c r="E1582" s="5">
        <v>23.72</v>
      </c>
      <c r="F1582" s="6">
        <v>759.04</v>
      </c>
      <c r="G1582" s="3" t="s">
        <v>34</v>
      </c>
    </row>
    <row r="1583" spans="2:7" s="1" customFormat="1" ht="13.35" customHeight="1" x14ac:dyDescent="0.2">
      <c r="B1583" s="3" t="s">
        <v>1620</v>
      </c>
      <c r="C1583" s="3" t="s">
        <v>1728</v>
      </c>
      <c r="D1583" s="4">
        <v>298</v>
      </c>
      <c r="E1583" s="5">
        <v>23.72</v>
      </c>
      <c r="F1583" s="6">
        <v>7068.56</v>
      </c>
      <c r="G1583" s="3" t="s">
        <v>34</v>
      </c>
    </row>
    <row r="1584" spans="2:7" s="1" customFormat="1" ht="13.35" customHeight="1" x14ac:dyDescent="0.2">
      <c r="B1584" s="3" t="s">
        <v>1620</v>
      </c>
      <c r="C1584" s="3" t="s">
        <v>1728</v>
      </c>
      <c r="D1584" s="4">
        <v>354</v>
      </c>
      <c r="E1584" s="5">
        <v>23.72</v>
      </c>
      <c r="F1584" s="6">
        <v>8396.8799999999992</v>
      </c>
      <c r="G1584" s="3" t="s">
        <v>34</v>
      </c>
    </row>
    <row r="1585" spans="2:7" s="1" customFormat="1" ht="13.35" customHeight="1" x14ac:dyDescent="0.2">
      <c r="B1585" s="3" t="s">
        <v>1620</v>
      </c>
      <c r="C1585" s="3" t="s">
        <v>1728</v>
      </c>
      <c r="D1585" s="4">
        <v>391</v>
      </c>
      <c r="E1585" s="5">
        <v>23.72</v>
      </c>
      <c r="F1585" s="6">
        <v>9274.52</v>
      </c>
      <c r="G1585" s="3" t="s">
        <v>34</v>
      </c>
    </row>
    <row r="1586" spans="2:7" s="1" customFormat="1" ht="13.35" customHeight="1" x14ac:dyDescent="0.2">
      <c r="B1586" s="3" t="s">
        <v>1620</v>
      </c>
      <c r="C1586" s="3" t="s">
        <v>1727</v>
      </c>
      <c r="D1586" s="4">
        <v>24</v>
      </c>
      <c r="E1586" s="5">
        <v>23.72</v>
      </c>
      <c r="F1586" s="6">
        <v>569.28</v>
      </c>
      <c r="G1586" s="3" t="s">
        <v>34</v>
      </c>
    </row>
    <row r="1587" spans="2:7" s="1" customFormat="1" ht="13.35" customHeight="1" x14ac:dyDescent="0.2">
      <c r="B1587" s="3" t="s">
        <v>1620</v>
      </c>
      <c r="C1587" s="3" t="s">
        <v>1727</v>
      </c>
      <c r="D1587" s="4">
        <v>136</v>
      </c>
      <c r="E1587" s="5">
        <v>23.72</v>
      </c>
      <c r="F1587" s="6">
        <v>3225.92</v>
      </c>
      <c r="G1587" s="3" t="s">
        <v>34</v>
      </c>
    </row>
    <row r="1588" spans="2:7" s="1" customFormat="1" ht="13.35" customHeight="1" x14ac:dyDescent="0.2">
      <c r="B1588" s="3" t="s">
        <v>1620</v>
      </c>
      <c r="C1588" s="3" t="s">
        <v>1727</v>
      </c>
      <c r="D1588" s="4">
        <v>218</v>
      </c>
      <c r="E1588" s="5">
        <v>23.72</v>
      </c>
      <c r="F1588" s="6">
        <v>5170.96</v>
      </c>
      <c r="G1588" s="3" t="s">
        <v>34</v>
      </c>
    </row>
    <row r="1589" spans="2:7" s="1" customFormat="1" ht="13.35" customHeight="1" x14ac:dyDescent="0.2">
      <c r="B1589" s="3" t="s">
        <v>1620</v>
      </c>
      <c r="C1589" s="3" t="s">
        <v>1727</v>
      </c>
      <c r="D1589" s="4">
        <v>180</v>
      </c>
      <c r="E1589" s="5">
        <v>23.72</v>
      </c>
      <c r="F1589" s="6">
        <v>4269.6000000000004</v>
      </c>
      <c r="G1589" s="3" t="s">
        <v>34</v>
      </c>
    </row>
    <row r="1590" spans="2:7" s="1" customFormat="1" ht="13.35" customHeight="1" x14ac:dyDescent="0.2">
      <c r="B1590" s="3" t="s">
        <v>1620</v>
      </c>
      <c r="C1590" s="3" t="s">
        <v>1727</v>
      </c>
      <c r="D1590" s="4">
        <v>234</v>
      </c>
      <c r="E1590" s="5">
        <v>23.72</v>
      </c>
      <c r="F1590" s="6">
        <v>5550.48</v>
      </c>
      <c r="G1590" s="3" t="s">
        <v>34</v>
      </c>
    </row>
    <row r="1591" spans="2:7" s="1" customFormat="1" ht="13.35" customHeight="1" x14ac:dyDescent="0.2">
      <c r="B1591" s="3" t="s">
        <v>1620</v>
      </c>
      <c r="C1591" s="3" t="s">
        <v>1727</v>
      </c>
      <c r="D1591" s="4">
        <v>300</v>
      </c>
      <c r="E1591" s="5">
        <v>23.72</v>
      </c>
      <c r="F1591" s="6">
        <v>7116</v>
      </c>
      <c r="G1591" s="3" t="s">
        <v>34</v>
      </c>
    </row>
    <row r="1592" spans="2:7" s="1" customFormat="1" ht="13.35" customHeight="1" x14ac:dyDescent="0.2">
      <c r="B1592" s="3" t="s">
        <v>1620</v>
      </c>
      <c r="C1592" s="3" t="s">
        <v>1727</v>
      </c>
      <c r="D1592" s="4">
        <v>115</v>
      </c>
      <c r="E1592" s="5">
        <v>23.72</v>
      </c>
      <c r="F1592" s="6">
        <v>2727.8</v>
      </c>
      <c r="G1592" s="3" t="s">
        <v>34</v>
      </c>
    </row>
    <row r="1593" spans="2:7" s="1" customFormat="1" ht="13.35" customHeight="1" x14ac:dyDescent="0.2">
      <c r="B1593" s="3" t="s">
        <v>1620</v>
      </c>
      <c r="C1593" s="3" t="s">
        <v>1726</v>
      </c>
      <c r="D1593" s="4">
        <v>993</v>
      </c>
      <c r="E1593" s="5">
        <v>23.7</v>
      </c>
      <c r="F1593" s="6">
        <v>23534.1</v>
      </c>
      <c r="G1593" s="3" t="s">
        <v>34</v>
      </c>
    </row>
    <row r="1594" spans="2:7" s="1" customFormat="1" ht="13.35" customHeight="1" x14ac:dyDescent="0.2">
      <c r="B1594" s="3" t="s">
        <v>1620</v>
      </c>
      <c r="C1594" s="3" t="s">
        <v>1725</v>
      </c>
      <c r="D1594" s="4">
        <v>1006</v>
      </c>
      <c r="E1594" s="5">
        <v>23.69</v>
      </c>
      <c r="F1594" s="6">
        <v>23832.14</v>
      </c>
      <c r="G1594" s="3" t="s">
        <v>34</v>
      </c>
    </row>
    <row r="1595" spans="2:7" s="1" customFormat="1" ht="13.35" customHeight="1" x14ac:dyDescent="0.2">
      <c r="B1595" s="3" t="s">
        <v>1620</v>
      </c>
      <c r="C1595" s="3" t="s">
        <v>1724</v>
      </c>
      <c r="D1595" s="4">
        <v>370</v>
      </c>
      <c r="E1595" s="5">
        <v>23.69</v>
      </c>
      <c r="F1595" s="6">
        <v>8765.2999999999993</v>
      </c>
      <c r="G1595" s="3" t="s">
        <v>34</v>
      </c>
    </row>
    <row r="1596" spans="2:7" s="1" customFormat="1" ht="13.35" customHeight="1" x14ac:dyDescent="0.2">
      <c r="B1596" s="3" t="s">
        <v>1620</v>
      </c>
      <c r="C1596" s="3" t="s">
        <v>1723</v>
      </c>
      <c r="D1596" s="4">
        <v>1133</v>
      </c>
      <c r="E1596" s="5">
        <v>23.71</v>
      </c>
      <c r="F1596" s="6">
        <v>26863.43</v>
      </c>
      <c r="G1596" s="3" t="s">
        <v>34</v>
      </c>
    </row>
    <row r="1597" spans="2:7" s="1" customFormat="1" ht="13.35" customHeight="1" x14ac:dyDescent="0.2">
      <c r="B1597" s="3" t="s">
        <v>1620</v>
      </c>
      <c r="C1597" s="3" t="s">
        <v>1722</v>
      </c>
      <c r="D1597" s="4">
        <v>162</v>
      </c>
      <c r="E1597" s="5">
        <v>23.71</v>
      </c>
      <c r="F1597" s="6">
        <v>3841.02</v>
      </c>
      <c r="G1597" s="3" t="s">
        <v>34</v>
      </c>
    </row>
    <row r="1598" spans="2:7" s="1" customFormat="1" ht="13.35" customHeight="1" x14ac:dyDescent="0.2">
      <c r="B1598" s="3" t="s">
        <v>1620</v>
      </c>
      <c r="C1598" s="3" t="s">
        <v>1722</v>
      </c>
      <c r="D1598" s="4">
        <v>431</v>
      </c>
      <c r="E1598" s="5">
        <v>23.71</v>
      </c>
      <c r="F1598" s="6">
        <v>10219.01</v>
      </c>
      <c r="G1598" s="3" t="s">
        <v>34</v>
      </c>
    </row>
    <row r="1599" spans="2:7" s="1" customFormat="1" ht="13.35" customHeight="1" x14ac:dyDescent="0.2">
      <c r="B1599" s="3" t="s">
        <v>1620</v>
      </c>
      <c r="C1599" s="3" t="s">
        <v>1722</v>
      </c>
      <c r="D1599" s="4">
        <v>450</v>
      </c>
      <c r="E1599" s="5">
        <v>23.71</v>
      </c>
      <c r="F1599" s="6">
        <v>10669.5</v>
      </c>
      <c r="G1599" s="3" t="s">
        <v>34</v>
      </c>
    </row>
    <row r="1600" spans="2:7" s="1" customFormat="1" ht="13.35" customHeight="1" x14ac:dyDescent="0.2">
      <c r="B1600" s="3" t="s">
        <v>1620</v>
      </c>
      <c r="C1600" s="3" t="s">
        <v>1722</v>
      </c>
      <c r="D1600" s="4">
        <v>137</v>
      </c>
      <c r="E1600" s="5">
        <v>23.71</v>
      </c>
      <c r="F1600" s="6">
        <v>3248.27</v>
      </c>
      <c r="G1600" s="3" t="s">
        <v>34</v>
      </c>
    </row>
    <row r="1601" spans="2:7" s="1" customFormat="1" ht="13.35" customHeight="1" x14ac:dyDescent="0.2">
      <c r="B1601" s="3" t="s">
        <v>1620</v>
      </c>
      <c r="C1601" s="3" t="s">
        <v>1721</v>
      </c>
      <c r="D1601" s="4">
        <v>613</v>
      </c>
      <c r="E1601" s="5">
        <v>23.73</v>
      </c>
      <c r="F1601" s="6">
        <v>14546.49</v>
      </c>
      <c r="G1601" s="3" t="s">
        <v>34</v>
      </c>
    </row>
    <row r="1602" spans="2:7" s="1" customFormat="1" ht="13.35" customHeight="1" x14ac:dyDescent="0.2">
      <c r="B1602" s="3" t="s">
        <v>1620</v>
      </c>
      <c r="C1602" s="3" t="s">
        <v>1720</v>
      </c>
      <c r="D1602" s="4">
        <v>626</v>
      </c>
      <c r="E1602" s="5">
        <v>23.73</v>
      </c>
      <c r="F1602" s="6">
        <v>14854.98</v>
      </c>
      <c r="G1602" s="3" t="s">
        <v>34</v>
      </c>
    </row>
    <row r="1603" spans="2:7" s="1" customFormat="1" ht="13.35" customHeight="1" x14ac:dyDescent="0.2">
      <c r="B1603" s="3" t="s">
        <v>1620</v>
      </c>
      <c r="C1603" s="3" t="s">
        <v>1719</v>
      </c>
      <c r="D1603" s="4">
        <v>299</v>
      </c>
      <c r="E1603" s="5">
        <v>23.74</v>
      </c>
      <c r="F1603" s="6">
        <v>7098.26</v>
      </c>
      <c r="G1603" s="3" t="s">
        <v>34</v>
      </c>
    </row>
    <row r="1604" spans="2:7" s="1" customFormat="1" ht="13.35" customHeight="1" x14ac:dyDescent="0.2">
      <c r="B1604" s="3" t="s">
        <v>1620</v>
      </c>
      <c r="C1604" s="3" t="s">
        <v>1719</v>
      </c>
      <c r="D1604" s="4">
        <v>121</v>
      </c>
      <c r="E1604" s="5">
        <v>23.74</v>
      </c>
      <c r="F1604" s="6">
        <v>2872.54</v>
      </c>
      <c r="G1604" s="3" t="s">
        <v>34</v>
      </c>
    </row>
    <row r="1605" spans="2:7" s="1" customFormat="1" ht="13.35" customHeight="1" x14ac:dyDescent="0.2">
      <c r="B1605" s="3" t="s">
        <v>1620</v>
      </c>
      <c r="C1605" s="3" t="s">
        <v>1719</v>
      </c>
      <c r="D1605" s="4">
        <v>116</v>
      </c>
      <c r="E1605" s="5">
        <v>23.74</v>
      </c>
      <c r="F1605" s="6">
        <v>2753.84</v>
      </c>
      <c r="G1605" s="3" t="s">
        <v>34</v>
      </c>
    </row>
    <row r="1606" spans="2:7" s="1" customFormat="1" ht="13.35" customHeight="1" x14ac:dyDescent="0.2">
      <c r="B1606" s="3" t="s">
        <v>1620</v>
      </c>
      <c r="C1606" s="3" t="s">
        <v>1719</v>
      </c>
      <c r="D1606" s="4">
        <v>52</v>
      </c>
      <c r="E1606" s="5">
        <v>23.74</v>
      </c>
      <c r="F1606" s="6">
        <v>1234.48</v>
      </c>
      <c r="G1606" s="3" t="s">
        <v>34</v>
      </c>
    </row>
    <row r="1607" spans="2:7" s="1" customFormat="1" ht="13.35" customHeight="1" x14ac:dyDescent="0.2">
      <c r="B1607" s="3" t="s">
        <v>1620</v>
      </c>
      <c r="C1607" s="3" t="s">
        <v>1719</v>
      </c>
      <c r="D1607" s="4">
        <v>236</v>
      </c>
      <c r="E1607" s="5">
        <v>23.74</v>
      </c>
      <c r="F1607" s="6">
        <v>5602.64</v>
      </c>
      <c r="G1607" s="3" t="s">
        <v>34</v>
      </c>
    </row>
    <row r="1608" spans="2:7" s="1" customFormat="1" ht="13.35" customHeight="1" x14ac:dyDescent="0.2">
      <c r="B1608" s="3" t="s">
        <v>1620</v>
      </c>
      <c r="C1608" s="3" t="s">
        <v>1719</v>
      </c>
      <c r="D1608" s="4">
        <v>182</v>
      </c>
      <c r="E1608" s="5">
        <v>23.74</v>
      </c>
      <c r="F1608" s="6">
        <v>4320.68</v>
      </c>
      <c r="G1608" s="3" t="s">
        <v>34</v>
      </c>
    </row>
    <row r="1609" spans="2:7" s="1" customFormat="1" ht="13.35" customHeight="1" x14ac:dyDescent="0.2">
      <c r="B1609" s="3" t="s">
        <v>1620</v>
      </c>
      <c r="C1609" s="3" t="s">
        <v>1719</v>
      </c>
      <c r="D1609" s="4">
        <v>34</v>
      </c>
      <c r="E1609" s="5">
        <v>23.74</v>
      </c>
      <c r="F1609" s="6">
        <v>807.16</v>
      </c>
      <c r="G1609" s="3" t="s">
        <v>34</v>
      </c>
    </row>
    <row r="1610" spans="2:7" s="1" customFormat="1" ht="13.35" customHeight="1" x14ac:dyDescent="0.2">
      <c r="B1610" s="3" t="s">
        <v>1620</v>
      </c>
      <c r="C1610" s="3" t="s">
        <v>1718</v>
      </c>
      <c r="D1610" s="4">
        <v>4</v>
      </c>
      <c r="E1610" s="5">
        <v>23.74</v>
      </c>
      <c r="F1610" s="6">
        <v>94.96</v>
      </c>
      <c r="G1610" s="3" t="s">
        <v>34</v>
      </c>
    </row>
    <row r="1611" spans="2:7" s="1" customFormat="1" ht="13.35" customHeight="1" x14ac:dyDescent="0.2">
      <c r="B1611" s="3" t="s">
        <v>1620</v>
      </c>
      <c r="C1611" s="3" t="s">
        <v>1718</v>
      </c>
      <c r="D1611" s="4">
        <v>207</v>
      </c>
      <c r="E1611" s="5">
        <v>23.74</v>
      </c>
      <c r="F1611" s="6">
        <v>4914.18</v>
      </c>
      <c r="G1611" s="3" t="s">
        <v>34</v>
      </c>
    </row>
    <row r="1612" spans="2:7" s="1" customFormat="1" ht="13.35" customHeight="1" x14ac:dyDescent="0.2">
      <c r="B1612" s="3" t="s">
        <v>1620</v>
      </c>
      <c r="C1612" s="3" t="s">
        <v>1718</v>
      </c>
      <c r="D1612" s="4">
        <v>185</v>
      </c>
      <c r="E1612" s="5">
        <v>23.74</v>
      </c>
      <c r="F1612" s="6">
        <v>4391.8999999999996</v>
      </c>
      <c r="G1612" s="3" t="s">
        <v>34</v>
      </c>
    </row>
    <row r="1613" spans="2:7" s="1" customFormat="1" ht="13.35" customHeight="1" x14ac:dyDescent="0.2">
      <c r="B1613" s="3" t="s">
        <v>1620</v>
      </c>
      <c r="C1613" s="3" t="s">
        <v>1718</v>
      </c>
      <c r="D1613" s="4">
        <v>148</v>
      </c>
      <c r="E1613" s="5">
        <v>23.74</v>
      </c>
      <c r="F1613" s="6">
        <v>3513.52</v>
      </c>
      <c r="G1613" s="3" t="s">
        <v>34</v>
      </c>
    </row>
    <row r="1614" spans="2:7" s="1" customFormat="1" ht="13.35" customHeight="1" x14ac:dyDescent="0.2">
      <c r="B1614" s="3" t="s">
        <v>1620</v>
      </c>
      <c r="C1614" s="3" t="s">
        <v>1718</v>
      </c>
      <c r="D1614" s="4">
        <v>300</v>
      </c>
      <c r="E1614" s="5">
        <v>23.74</v>
      </c>
      <c r="F1614" s="6">
        <v>7122</v>
      </c>
      <c r="G1614" s="3" t="s">
        <v>34</v>
      </c>
    </row>
    <row r="1615" spans="2:7" s="1" customFormat="1" ht="13.35" customHeight="1" x14ac:dyDescent="0.2">
      <c r="B1615" s="3" t="s">
        <v>1620</v>
      </c>
      <c r="C1615" s="3" t="s">
        <v>1718</v>
      </c>
      <c r="D1615" s="4">
        <v>130</v>
      </c>
      <c r="E1615" s="5">
        <v>23.74</v>
      </c>
      <c r="F1615" s="6">
        <v>3086.2</v>
      </c>
      <c r="G1615" s="3" t="s">
        <v>34</v>
      </c>
    </row>
    <row r="1616" spans="2:7" s="1" customFormat="1" ht="13.35" customHeight="1" x14ac:dyDescent="0.2">
      <c r="B1616" s="3" t="s">
        <v>1620</v>
      </c>
      <c r="C1616" s="3" t="s">
        <v>1717</v>
      </c>
      <c r="D1616" s="4">
        <v>1072</v>
      </c>
      <c r="E1616" s="5">
        <v>23.73</v>
      </c>
      <c r="F1616" s="6">
        <v>25438.560000000001</v>
      </c>
      <c r="G1616" s="3" t="s">
        <v>34</v>
      </c>
    </row>
    <row r="1617" spans="2:7" s="1" customFormat="1" ht="13.35" customHeight="1" x14ac:dyDescent="0.2">
      <c r="B1617" s="3" t="s">
        <v>1620</v>
      </c>
      <c r="C1617" s="3" t="s">
        <v>1716</v>
      </c>
      <c r="D1617" s="4">
        <v>51</v>
      </c>
      <c r="E1617" s="5">
        <v>23.73</v>
      </c>
      <c r="F1617" s="6">
        <v>1210.23</v>
      </c>
      <c r="G1617" s="3" t="s">
        <v>34</v>
      </c>
    </row>
    <row r="1618" spans="2:7" s="1" customFormat="1" ht="13.35" customHeight="1" x14ac:dyDescent="0.2">
      <c r="B1618" s="3" t="s">
        <v>1620</v>
      </c>
      <c r="C1618" s="3" t="s">
        <v>1716</v>
      </c>
      <c r="D1618" s="4">
        <v>250</v>
      </c>
      <c r="E1618" s="5">
        <v>23.73</v>
      </c>
      <c r="F1618" s="6">
        <v>5932.5</v>
      </c>
      <c r="G1618" s="3" t="s">
        <v>34</v>
      </c>
    </row>
    <row r="1619" spans="2:7" s="1" customFormat="1" ht="13.35" customHeight="1" x14ac:dyDescent="0.2">
      <c r="B1619" s="3" t="s">
        <v>1620</v>
      </c>
      <c r="C1619" s="3" t="s">
        <v>1716</v>
      </c>
      <c r="D1619" s="4">
        <v>162</v>
      </c>
      <c r="E1619" s="5">
        <v>23.73</v>
      </c>
      <c r="F1619" s="6">
        <v>3844.26</v>
      </c>
      <c r="G1619" s="3" t="s">
        <v>34</v>
      </c>
    </row>
    <row r="1620" spans="2:7" s="1" customFormat="1" ht="13.35" customHeight="1" x14ac:dyDescent="0.2">
      <c r="B1620" s="3" t="s">
        <v>1620</v>
      </c>
      <c r="C1620" s="3" t="s">
        <v>1716</v>
      </c>
      <c r="D1620" s="4">
        <v>120</v>
      </c>
      <c r="E1620" s="5">
        <v>23.73</v>
      </c>
      <c r="F1620" s="6">
        <v>2847.6</v>
      </c>
      <c r="G1620" s="3" t="s">
        <v>34</v>
      </c>
    </row>
    <row r="1621" spans="2:7" s="1" customFormat="1" ht="13.35" customHeight="1" x14ac:dyDescent="0.2">
      <c r="B1621" s="3" t="s">
        <v>1620</v>
      </c>
      <c r="C1621" s="3" t="s">
        <v>1716</v>
      </c>
      <c r="D1621" s="4">
        <v>275</v>
      </c>
      <c r="E1621" s="5">
        <v>23.73</v>
      </c>
      <c r="F1621" s="6">
        <v>6525.75</v>
      </c>
      <c r="G1621" s="3" t="s">
        <v>34</v>
      </c>
    </row>
    <row r="1622" spans="2:7" s="1" customFormat="1" ht="13.35" customHeight="1" x14ac:dyDescent="0.2">
      <c r="B1622" s="3" t="s">
        <v>1620</v>
      </c>
      <c r="C1622" s="3" t="s">
        <v>1716</v>
      </c>
      <c r="D1622" s="4">
        <v>259</v>
      </c>
      <c r="E1622" s="5">
        <v>23.73</v>
      </c>
      <c r="F1622" s="6">
        <v>6146.07</v>
      </c>
      <c r="G1622" s="3" t="s">
        <v>34</v>
      </c>
    </row>
    <row r="1623" spans="2:7" s="1" customFormat="1" ht="13.35" customHeight="1" x14ac:dyDescent="0.2">
      <c r="B1623" s="3" t="s">
        <v>1620</v>
      </c>
      <c r="C1623" s="3" t="s">
        <v>1716</v>
      </c>
      <c r="D1623" s="4">
        <v>15</v>
      </c>
      <c r="E1623" s="5">
        <v>23.73</v>
      </c>
      <c r="F1623" s="6">
        <v>355.95</v>
      </c>
      <c r="G1623" s="3" t="s">
        <v>34</v>
      </c>
    </row>
    <row r="1624" spans="2:7" s="1" customFormat="1" ht="13.35" customHeight="1" x14ac:dyDescent="0.2">
      <c r="B1624" s="3" t="s">
        <v>1620</v>
      </c>
      <c r="C1624" s="3" t="s">
        <v>1715</v>
      </c>
      <c r="D1624" s="4">
        <v>16</v>
      </c>
      <c r="E1624" s="5">
        <v>23.73</v>
      </c>
      <c r="F1624" s="6">
        <v>379.68</v>
      </c>
      <c r="G1624" s="3" t="s">
        <v>34</v>
      </c>
    </row>
    <row r="1625" spans="2:7" s="1" customFormat="1" ht="13.35" customHeight="1" x14ac:dyDescent="0.2">
      <c r="B1625" s="3" t="s">
        <v>1620</v>
      </c>
      <c r="C1625" s="3" t="s">
        <v>1715</v>
      </c>
      <c r="D1625" s="4">
        <v>218</v>
      </c>
      <c r="E1625" s="5">
        <v>23.73</v>
      </c>
      <c r="F1625" s="6">
        <v>5173.1400000000003</v>
      </c>
      <c r="G1625" s="3" t="s">
        <v>34</v>
      </c>
    </row>
    <row r="1626" spans="2:7" s="1" customFormat="1" ht="13.35" customHeight="1" x14ac:dyDescent="0.2">
      <c r="B1626" s="3" t="s">
        <v>1620</v>
      </c>
      <c r="C1626" s="3" t="s">
        <v>1715</v>
      </c>
      <c r="D1626" s="4">
        <v>252</v>
      </c>
      <c r="E1626" s="5">
        <v>23.73</v>
      </c>
      <c r="F1626" s="6">
        <v>5979.96</v>
      </c>
      <c r="G1626" s="3" t="s">
        <v>34</v>
      </c>
    </row>
    <row r="1627" spans="2:7" s="1" customFormat="1" ht="13.35" customHeight="1" x14ac:dyDescent="0.2">
      <c r="B1627" s="3" t="s">
        <v>1620</v>
      </c>
      <c r="C1627" s="3" t="s">
        <v>1715</v>
      </c>
      <c r="D1627" s="4">
        <v>275</v>
      </c>
      <c r="E1627" s="5">
        <v>23.73</v>
      </c>
      <c r="F1627" s="6">
        <v>6525.75</v>
      </c>
      <c r="G1627" s="3" t="s">
        <v>34</v>
      </c>
    </row>
    <row r="1628" spans="2:7" s="1" customFormat="1" ht="13.35" customHeight="1" x14ac:dyDescent="0.2">
      <c r="B1628" s="3" t="s">
        <v>1620</v>
      </c>
      <c r="C1628" s="3" t="s">
        <v>1715</v>
      </c>
      <c r="D1628" s="4">
        <v>259</v>
      </c>
      <c r="E1628" s="5">
        <v>23.73</v>
      </c>
      <c r="F1628" s="6">
        <v>6146.07</v>
      </c>
      <c r="G1628" s="3" t="s">
        <v>34</v>
      </c>
    </row>
    <row r="1629" spans="2:7" s="1" customFormat="1" ht="13.35" customHeight="1" x14ac:dyDescent="0.2">
      <c r="B1629" s="3" t="s">
        <v>1620</v>
      </c>
      <c r="C1629" s="3" t="s">
        <v>1715</v>
      </c>
      <c r="D1629" s="4">
        <v>148</v>
      </c>
      <c r="E1629" s="5">
        <v>23.73</v>
      </c>
      <c r="F1629" s="6">
        <v>3512.04</v>
      </c>
      <c r="G1629" s="3" t="s">
        <v>34</v>
      </c>
    </row>
    <row r="1630" spans="2:7" s="1" customFormat="1" ht="13.35" customHeight="1" x14ac:dyDescent="0.2">
      <c r="B1630" s="3" t="s">
        <v>1620</v>
      </c>
      <c r="C1630" s="3" t="s">
        <v>1714</v>
      </c>
      <c r="D1630" s="4">
        <v>106</v>
      </c>
      <c r="E1630" s="5">
        <v>23.74</v>
      </c>
      <c r="F1630" s="6">
        <v>2516.44</v>
      </c>
      <c r="G1630" s="3" t="s">
        <v>34</v>
      </c>
    </row>
    <row r="1631" spans="2:7" s="1" customFormat="1" ht="13.35" customHeight="1" x14ac:dyDescent="0.2">
      <c r="B1631" s="3" t="s">
        <v>1620</v>
      </c>
      <c r="C1631" s="3" t="s">
        <v>1714</v>
      </c>
      <c r="D1631" s="4">
        <v>357</v>
      </c>
      <c r="E1631" s="5">
        <v>23.74</v>
      </c>
      <c r="F1631" s="6">
        <v>8475.18</v>
      </c>
      <c r="G1631" s="3" t="s">
        <v>34</v>
      </c>
    </row>
    <row r="1632" spans="2:7" s="1" customFormat="1" ht="13.35" customHeight="1" x14ac:dyDescent="0.2">
      <c r="B1632" s="3" t="s">
        <v>1620</v>
      </c>
      <c r="C1632" s="3" t="s">
        <v>1714</v>
      </c>
      <c r="D1632" s="4">
        <v>148</v>
      </c>
      <c r="E1632" s="5">
        <v>23.74</v>
      </c>
      <c r="F1632" s="6">
        <v>3513.52</v>
      </c>
      <c r="G1632" s="3" t="s">
        <v>34</v>
      </c>
    </row>
    <row r="1633" spans="2:7" s="1" customFormat="1" ht="13.35" customHeight="1" x14ac:dyDescent="0.2">
      <c r="B1633" s="3" t="s">
        <v>1620</v>
      </c>
      <c r="C1633" s="3" t="s">
        <v>1714</v>
      </c>
      <c r="D1633" s="4">
        <v>92</v>
      </c>
      <c r="E1633" s="5">
        <v>23.74</v>
      </c>
      <c r="F1633" s="6">
        <v>2184.08</v>
      </c>
      <c r="G1633" s="3" t="s">
        <v>34</v>
      </c>
    </row>
    <row r="1634" spans="2:7" s="1" customFormat="1" ht="13.35" customHeight="1" x14ac:dyDescent="0.2">
      <c r="B1634" s="3" t="s">
        <v>1620</v>
      </c>
      <c r="C1634" s="3" t="s">
        <v>1714</v>
      </c>
      <c r="D1634" s="4">
        <v>48</v>
      </c>
      <c r="E1634" s="5">
        <v>23.74</v>
      </c>
      <c r="F1634" s="6">
        <v>1139.52</v>
      </c>
      <c r="G1634" s="3" t="s">
        <v>34</v>
      </c>
    </row>
    <row r="1635" spans="2:7" s="1" customFormat="1" ht="13.35" customHeight="1" x14ac:dyDescent="0.2">
      <c r="B1635" s="3" t="s">
        <v>1620</v>
      </c>
      <c r="C1635" s="3" t="s">
        <v>1714</v>
      </c>
      <c r="D1635" s="4">
        <v>250</v>
      </c>
      <c r="E1635" s="5">
        <v>23.74</v>
      </c>
      <c r="F1635" s="6">
        <v>5935</v>
      </c>
      <c r="G1635" s="3" t="s">
        <v>34</v>
      </c>
    </row>
    <row r="1636" spans="2:7" s="1" customFormat="1" ht="13.35" customHeight="1" x14ac:dyDescent="0.2">
      <c r="B1636" s="3" t="s">
        <v>1620</v>
      </c>
      <c r="C1636" s="3" t="s">
        <v>1714</v>
      </c>
      <c r="D1636" s="4">
        <v>135</v>
      </c>
      <c r="E1636" s="5">
        <v>23.74</v>
      </c>
      <c r="F1636" s="6">
        <v>3204.9</v>
      </c>
      <c r="G1636" s="3" t="s">
        <v>34</v>
      </c>
    </row>
    <row r="1637" spans="2:7" s="1" customFormat="1" ht="13.35" customHeight="1" x14ac:dyDescent="0.2">
      <c r="B1637" s="3" t="s">
        <v>1620</v>
      </c>
      <c r="C1637" s="3" t="s">
        <v>1713</v>
      </c>
      <c r="D1637" s="4">
        <v>148</v>
      </c>
      <c r="E1637" s="5">
        <v>23.74</v>
      </c>
      <c r="F1637" s="6">
        <v>3513.52</v>
      </c>
      <c r="G1637" s="3" t="s">
        <v>34</v>
      </c>
    </row>
    <row r="1638" spans="2:7" s="1" customFormat="1" ht="13.35" customHeight="1" x14ac:dyDescent="0.2">
      <c r="B1638" s="3" t="s">
        <v>1620</v>
      </c>
      <c r="C1638" s="3" t="s">
        <v>1713</v>
      </c>
      <c r="D1638" s="4">
        <v>240</v>
      </c>
      <c r="E1638" s="5">
        <v>23.74</v>
      </c>
      <c r="F1638" s="6">
        <v>5697.6</v>
      </c>
      <c r="G1638" s="3" t="s">
        <v>34</v>
      </c>
    </row>
    <row r="1639" spans="2:7" s="1" customFormat="1" ht="13.35" customHeight="1" x14ac:dyDescent="0.2">
      <c r="B1639" s="3" t="s">
        <v>1620</v>
      </c>
      <c r="C1639" s="3" t="s">
        <v>1713</v>
      </c>
      <c r="D1639" s="4">
        <v>58</v>
      </c>
      <c r="E1639" s="5">
        <v>23.74</v>
      </c>
      <c r="F1639" s="6">
        <v>1376.92</v>
      </c>
      <c r="G1639" s="3" t="s">
        <v>34</v>
      </c>
    </row>
    <row r="1640" spans="2:7" s="1" customFormat="1" ht="13.35" customHeight="1" x14ac:dyDescent="0.2">
      <c r="B1640" s="3" t="s">
        <v>1620</v>
      </c>
      <c r="C1640" s="3" t="s">
        <v>1713</v>
      </c>
      <c r="D1640" s="4">
        <v>231</v>
      </c>
      <c r="E1640" s="5">
        <v>23.74</v>
      </c>
      <c r="F1640" s="6">
        <v>5483.94</v>
      </c>
      <c r="G1640" s="3" t="s">
        <v>34</v>
      </c>
    </row>
    <row r="1641" spans="2:7" s="1" customFormat="1" ht="13.35" customHeight="1" x14ac:dyDescent="0.2">
      <c r="B1641" s="3" t="s">
        <v>1620</v>
      </c>
      <c r="C1641" s="3" t="s">
        <v>1713</v>
      </c>
      <c r="D1641" s="4">
        <v>254</v>
      </c>
      <c r="E1641" s="5">
        <v>23.74</v>
      </c>
      <c r="F1641" s="6">
        <v>6029.96</v>
      </c>
      <c r="G1641" s="3" t="s">
        <v>34</v>
      </c>
    </row>
    <row r="1642" spans="2:7" s="1" customFormat="1" ht="13.35" customHeight="1" x14ac:dyDescent="0.2">
      <c r="B1642" s="3" t="s">
        <v>1620</v>
      </c>
      <c r="C1642" s="3" t="s">
        <v>1713</v>
      </c>
      <c r="D1642" s="4">
        <v>101</v>
      </c>
      <c r="E1642" s="5">
        <v>23.74</v>
      </c>
      <c r="F1642" s="6">
        <v>2397.7399999999998</v>
      </c>
      <c r="G1642" s="3" t="s">
        <v>34</v>
      </c>
    </row>
    <row r="1643" spans="2:7" s="1" customFormat="1" ht="13.35" customHeight="1" x14ac:dyDescent="0.2">
      <c r="B1643" s="3" t="s">
        <v>1620</v>
      </c>
      <c r="C1643" s="3" t="s">
        <v>1713</v>
      </c>
      <c r="D1643" s="4">
        <v>115</v>
      </c>
      <c r="E1643" s="5">
        <v>23.74</v>
      </c>
      <c r="F1643" s="6">
        <v>2730.1</v>
      </c>
      <c r="G1643" s="3" t="s">
        <v>34</v>
      </c>
    </row>
    <row r="1644" spans="2:7" s="1" customFormat="1" ht="13.35" customHeight="1" x14ac:dyDescent="0.2">
      <c r="B1644" s="3" t="s">
        <v>1620</v>
      </c>
      <c r="C1644" s="3" t="s">
        <v>1712</v>
      </c>
      <c r="D1644" s="4">
        <v>455</v>
      </c>
      <c r="E1644" s="5">
        <v>23.72</v>
      </c>
      <c r="F1644" s="6">
        <v>10792.6</v>
      </c>
      <c r="G1644" s="3" t="s">
        <v>34</v>
      </c>
    </row>
    <row r="1645" spans="2:7" s="1" customFormat="1" ht="13.35" customHeight="1" x14ac:dyDescent="0.2">
      <c r="B1645" s="3" t="s">
        <v>1620</v>
      </c>
      <c r="C1645" s="3" t="s">
        <v>1711</v>
      </c>
      <c r="D1645" s="4">
        <v>609</v>
      </c>
      <c r="E1645" s="5">
        <v>23.73</v>
      </c>
      <c r="F1645" s="6">
        <v>14451.57</v>
      </c>
      <c r="G1645" s="3" t="s">
        <v>34</v>
      </c>
    </row>
    <row r="1646" spans="2:7" s="1" customFormat="1" ht="13.35" customHeight="1" x14ac:dyDescent="0.2">
      <c r="B1646" s="3" t="s">
        <v>1620</v>
      </c>
      <c r="C1646" s="3" t="s">
        <v>1711</v>
      </c>
      <c r="D1646" s="4">
        <v>275</v>
      </c>
      <c r="E1646" s="5">
        <v>23.73</v>
      </c>
      <c r="F1646" s="6">
        <v>6525.75</v>
      </c>
      <c r="G1646" s="3" t="s">
        <v>34</v>
      </c>
    </row>
    <row r="1647" spans="2:7" s="1" customFormat="1" ht="13.35" customHeight="1" x14ac:dyDescent="0.2">
      <c r="B1647" s="3" t="s">
        <v>1620</v>
      </c>
      <c r="C1647" s="3" t="s">
        <v>1711</v>
      </c>
      <c r="D1647" s="4">
        <v>189</v>
      </c>
      <c r="E1647" s="5">
        <v>23.73</v>
      </c>
      <c r="F1647" s="6">
        <v>4484.97</v>
      </c>
      <c r="G1647" s="3" t="s">
        <v>34</v>
      </c>
    </row>
    <row r="1648" spans="2:7" s="1" customFormat="1" ht="13.35" customHeight="1" x14ac:dyDescent="0.2">
      <c r="B1648" s="3" t="s">
        <v>1620</v>
      </c>
      <c r="C1648" s="3" t="s">
        <v>1710</v>
      </c>
      <c r="D1648" s="4">
        <v>383</v>
      </c>
      <c r="E1648" s="5">
        <v>23.72</v>
      </c>
      <c r="F1648" s="6">
        <v>9084.76</v>
      </c>
      <c r="G1648" s="3" t="s">
        <v>34</v>
      </c>
    </row>
    <row r="1649" spans="2:7" s="1" customFormat="1" ht="13.35" customHeight="1" x14ac:dyDescent="0.2">
      <c r="B1649" s="3" t="s">
        <v>1620</v>
      </c>
      <c r="C1649" s="3" t="s">
        <v>1709</v>
      </c>
      <c r="D1649" s="4">
        <v>557</v>
      </c>
      <c r="E1649" s="5">
        <v>23.72</v>
      </c>
      <c r="F1649" s="6">
        <v>13212.04</v>
      </c>
      <c r="G1649" s="3" t="s">
        <v>34</v>
      </c>
    </row>
    <row r="1650" spans="2:7" s="1" customFormat="1" ht="13.35" customHeight="1" x14ac:dyDescent="0.2">
      <c r="B1650" s="3" t="s">
        <v>1620</v>
      </c>
      <c r="C1650" s="3" t="s">
        <v>1709</v>
      </c>
      <c r="D1650" s="4">
        <v>794</v>
      </c>
      <c r="E1650" s="5">
        <v>23.72</v>
      </c>
      <c r="F1650" s="6">
        <v>18833.68</v>
      </c>
      <c r="G1650" s="3" t="s">
        <v>34</v>
      </c>
    </row>
    <row r="1651" spans="2:7" s="1" customFormat="1" ht="13.35" customHeight="1" x14ac:dyDescent="0.2">
      <c r="B1651" s="3" t="s">
        <v>1620</v>
      </c>
      <c r="C1651" s="3" t="s">
        <v>1708</v>
      </c>
      <c r="D1651" s="4">
        <v>264</v>
      </c>
      <c r="E1651" s="5">
        <v>23.71</v>
      </c>
      <c r="F1651" s="6">
        <v>6259.44</v>
      </c>
      <c r="G1651" s="3" t="s">
        <v>34</v>
      </c>
    </row>
    <row r="1652" spans="2:7" s="1" customFormat="1" ht="13.35" customHeight="1" x14ac:dyDescent="0.2">
      <c r="B1652" s="3" t="s">
        <v>1620</v>
      </c>
      <c r="C1652" s="3" t="s">
        <v>1708</v>
      </c>
      <c r="D1652" s="4">
        <v>744</v>
      </c>
      <c r="E1652" s="5">
        <v>23.71</v>
      </c>
      <c r="F1652" s="6">
        <v>17640.240000000002</v>
      </c>
      <c r="G1652" s="3" t="s">
        <v>34</v>
      </c>
    </row>
    <row r="1653" spans="2:7" s="1" customFormat="1" ht="13.35" customHeight="1" x14ac:dyDescent="0.2">
      <c r="B1653" s="3" t="s">
        <v>1620</v>
      </c>
      <c r="C1653" s="3" t="s">
        <v>1707</v>
      </c>
      <c r="D1653" s="4">
        <v>382</v>
      </c>
      <c r="E1653" s="5">
        <v>23.71</v>
      </c>
      <c r="F1653" s="6">
        <v>9057.2199999999993</v>
      </c>
      <c r="G1653" s="3" t="s">
        <v>34</v>
      </c>
    </row>
    <row r="1654" spans="2:7" s="1" customFormat="1" ht="13.35" customHeight="1" x14ac:dyDescent="0.2">
      <c r="B1654" s="3" t="s">
        <v>1620</v>
      </c>
      <c r="C1654" s="3" t="s">
        <v>1706</v>
      </c>
      <c r="D1654" s="4">
        <v>300</v>
      </c>
      <c r="E1654" s="5">
        <v>23.72</v>
      </c>
      <c r="F1654" s="6">
        <v>7116</v>
      </c>
      <c r="G1654" s="3" t="s">
        <v>34</v>
      </c>
    </row>
    <row r="1655" spans="2:7" s="1" customFormat="1" ht="13.35" customHeight="1" x14ac:dyDescent="0.2">
      <c r="B1655" s="3" t="s">
        <v>1620</v>
      </c>
      <c r="C1655" s="3" t="s">
        <v>1705</v>
      </c>
      <c r="D1655" s="4">
        <v>125</v>
      </c>
      <c r="E1655" s="5">
        <v>23.74</v>
      </c>
      <c r="F1655" s="6">
        <v>2967.5</v>
      </c>
      <c r="G1655" s="3" t="s">
        <v>34</v>
      </c>
    </row>
    <row r="1656" spans="2:7" s="1" customFormat="1" ht="13.35" customHeight="1" x14ac:dyDescent="0.2">
      <c r="B1656" s="3" t="s">
        <v>1620</v>
      </c>
      <c r="C1656" s="3" t="s">
        <v>1705</v>
      </c>
      <c r="D1656" s="4">
        <v>275</v>
      </c>
      <c r="E1656" s="5">
        <v>23.74</v>
      </c>
      <c r="F1656" s="6">
        <v>6528.5</v>
      </c>
      <c r="G1656" s="3" t="s">
        <v>34</v>
      </c>
    </row>
    <row r="1657" spans="2:7" s="1" customFormat="1" ht="13.35" customHeight="1" x14ac:dyDescent="0.2">
      <c r="B1657" s="3" t="s">
        <v>1620</v>
      </c>
      <c r="C1657" s="3" t="s">
        <v>1705</v>
      </c>
      <c r="D1657" s="4">
        <v>252</v>
      </c>
      <c r="E1657" s="5">
        <v>23.74</v>
      </c>
      <c r="F1657" s="6">
        <v>5982.48</v>
      </c>
      <c r="G1657" s="3" t="s">
        <v>34</v>
      </c>
    </row>
    <row r="1658" spans="2:7" s="1" customFormat="1" ht="13.35" customHeight="1" x14ac:dyDescent="0.2">
      <c r="B1658" s="3" t="s">
        <v>1620</v>
      </c>
      <c r="C1658" s="3" t="s">
        <v>1705</v>
      </c>
      <c r="D1658" s="4">
        <v>238</v>
      </c>
      <c r="E1658" s="5">
        <v>23.74</v>
      </c>
      <c r="F1658" s="6">
        <v>5650.12</v>
      </c>
      <c r="G1658" s="3" t="s">
        <v>34</v>
      </c>
    </row>
    <row r="1659" spans="2:7" s="1" customFormat="1" ht="13.35" customHeight="1" x14ac:dyDescent="0.2">
      <c r="B1659" s="3" t="s">
        <v>1620</v>
      </c>
      <c r="C1659" s="3" t="s">
        <v>1705</v>
      </c>
      <c r="D1659" s="4">
        <v>259</v>
      </c>
      <c r="E1659" s="5">
        <v>23.74</v>
      </c>
      <c r="F1659" s="6">
        <v>6148.66</v>
      </c>
      <c r="G1659" s="3" t="s">
        <v>34</v>
      </c>
    </row>
    <row r="1660" spans="2:7" s="1" customFormat="1" ht="13.35" customHeight="1" x14ac:dyDescent="0.2">
      <c r="B1660" s="3" t="s">
        <v>1620</v>
      </c>
      <c r="C1660" s="3" t="s">
        <v>1704</v>
      </c>
      <c r="D1660" s="4">
        <v>309</v>
      </c>
      <c r="E1660" s="5">
        <v>23.74</v>
      </c>
      <c r="F1660" s="6">
        <v>7335.66</v>
      </c>
      <c r="G1660" s="3" t="s">
        <v>34</v>
      </c>
    </row>
    <row r="1661" spans="2:7" s="1" customFormat="1" ht="13.35" customHeight="1" x14ac:dyDescent="0.2">
      <c r="B1661" s="3" t="s">
        <v>1620</v>
      </c>
      <c r="C1661" s="3" t="s">
        <v>1703</v>
      </c>
      <c r="D1661" s="4">
        <v>20</v>
      </c>
      <c r="E1661" s="5">
        <v>23.75</v>
      </c>
      <c r="F1661" s="6">
        <v>475</v>
      </c>
      <c r="G1661" s="3" t="s">
        <v>34</v>
      </c>
    </row>
    <row r="1662" spans="2:7" s="1" customFormat="1" ht="13.35" customHeight="1" x14ac:dyDescent="0.2">
      <c r="B1662" s="3" t="s">
        <v>1620</v>
      </c>
      <c r="C1662" s="3" t="s">
        <v>1703</v>
      </c>
      <c r="D1662" s="4">
        <v>882</v>
      </c>
      <c r="E1662" s="5">
        <v>23.75</v>
      </c>
      <c r="F1662" s="6">
        <v>20947.5</v>
      </c>
      <c r="G1662" s="3" t="s">
        <v>34</v>
      </c>
    </row>
    <row r="1663" spans="2:7" s="1" customFormat="1" ht="13.35" customHeight="1" x14ac:dyDescent="0.2">
      <c r="B1663" s="3" t="s">
        <v>1620</v>
      </c>
      <c r="C1663" s="3" t="s">
        <v>1702</v>
      </c>
      <c r="D1663" s="4">
        <v>132</v>
      </c>
      <c r="E1663" s="5">
        <v>23.76</v>
      </c>
      <c r="F1663" s="6">
        <v>3136.32</v>
      </c>
      <c r="G1663" s="3" t="s">
        <v>34</v>
      </c>
    </row>
    <row r="1664" spans="2:7" s="1" customFormat="1" ht="13.35" customHeight="1" x14ac:dyDescent="0.2">
      <c r="B1664" s="3" t="s">
        <v>1620</v>
      </c>
      <c r="C1664" s="3" t="s">
        <v>1702</v>
      </c>
      <c r="D1664" s="4">
        <v>150</v>
      </c>
      <c r="E1664" s="5">
        <v>23.76</v>
      </c>
      <c r="F1664" s="6">
        <v>3564</v>
      </c>
      <c r="G1664" s="3" t="s">
        <v>34</v>
      </c>
    </row>
    <row r="1665" spans="2:7" s="1" customFormat="1" ht="13.35" customHeight="1" x14ac:dyDescent="0.2">
      <c r="B1665" s="3" t="s">
        <v>1620</v>
      </c>
      <c r="C1665" s="3" t="s">
        <v>1702</v>
      </c>
      <c r="D1665" s="4">
        <v>121</v>
      </c>
      <c r="E1665" s="5">
        <v>23.76</v>
      </c>
      <c r="F1665" s="6">
        <v>2874.96</v>
      </c>
      <c r="G1665" s="3" t="s">
        <v>34</v>
      </c>
    </row>
    <row r="1666" spans="2:7" s="1" customFormat="1" ht="13.35" customHeight="1" x14ac:dyDescent="0.2">
      <c r="B1666" s="3" t="s">
        <v>1620</v>
      </c>
      <c r="C1666" s="3" t="s">
        <v>1702</v>
      </c>
      <c r="D1666" s="4">
        <v>14</v>
      </c>
      <c r="E1666" s="5">
        <v>23.76</v>
      </c>
      <c r="F1666" s="6">
        <v>332.64</v>
      </c>
      <c r="G1666" s="3" t="s">
        <v>34</v>
      </c>
    </row>
    <row r="1667" spans="2:7" s="1" customFormat="1" ht="13.35" customHeight="1" x14ac:dyDescent="0.2">
      <c r="B1667" s="3" t="s">
        <v>1620</v>
      </c>
      <c r="C1667" s="3" t="s">
        <v>1701</v>
      </c>
      <c r="D1667" s="4">
        <v>104</v>
      </c>
      <c r="E1667" s="5">
        <v>23.76</v>
      </c>
      <c r="F1667" s="6">
        <v>2471.04</v>
      </c>
      <c r="G1667" s="3" t="s">
        <v>34</v>
      </c>
    </row>
    <row r="1668" spans="2:7" s="1" customFormat="1" ht="13.35" customHeight="1" x14ac:dyDescent="0.2">
      <c r="B1668" s="3" t="s">
        <v>1620</v>
      </c>
      <c r="C1668" s="3" t="s">
        <v>1701</v>
      </c>
      <c r="D1668" s="4">
        <v>135</v>
      </c>
      <c r="E1668" s="5">
        <v>23.76</v>
      </c>
      <c r="F1668" s="6">
        <v>3207.6</v>
      </c>
      <c r="G1668" s="3" t="s">
        <v>34</v>
      </c>
    </row>
    <row r="1669" spans="2:7" s="1" customFormat="1" ht="13.35" customHeight="1" x14ac:dyDescent="0.2">
      <c r="B1669" s="3" t="s">
        <v>1620</v>
      </c>
      <c r="C1669" s="3" t="s">
        <v>1701</v>
      </c>
      <c r="D1669" s="4">
        <v>148</v>
      </c>
      <c r="E1669" s="5">
        <v>23.76</v>
      </c>
      <c r="F1669" s="6">
        <v>3516.48</v>
      </c>
      <c r="G1669" s="3" t="s">
        <v>34</v>
      </c>
    </row>
    <row r="1670" spans="2:7" s="1" customFormat="1" ht="13.35" customHeight="1" x14ac:dyDescent="0.2">
      <c r="B1670" s="3" t="s">
        <v>1620</v>
      </c>
      <c r="C1670" s="3" t="s">
        <v>1701</v>
      </c>
      <c r="D1670" s="4">
        <v>165</v>
      </c>
      <c r="E1670" s="5">
        <v>23.76</v>
      </c>
      <c r="F1670" s="6">
        <v>3920.4</v>
      </c>
      <c r="G1670" s="3" t="s">
        <v>34</v>
      </c>
    </row>
    <row r="1671" spans="2:7" s="1" customFormat="1" ht="13.35" customHeight="1" x14ac:dyDescent="0.2">
      <c r="B1671" s="3" t="s">
        <v>1620</v>
      </c>
      <c r="C1671" s="3" t="s">
        <v>1701</v>
      </c>
      <c r="D1671" s="4">
        <v>242</v>
      </c>
      <c r="E1671" s="5">
        <v>23.76</v>
      </c>
      <c r="F1671" s="6">
        <v>5749.92</v>
      </c>
      <c r="G1671" s="3" t="s">
        <v>34</v>
      </c>
    </row>
    <row r="1672" spans="2:7" s="1" customFormat="1" ht="13.35" customHeight="1" x14ac:dyDescent="0.2">
      <c r="B1672" s="3" t="s">
        <v>1620</v>
      </c>
      <c r="C1672" s="3" t="s">
        <v>1701</v>
      </c>
      <c r="D1672" s="4">
        <v>266</v>
      </c>
      <c r="E1672" s="5">
        <v>23.76</v>
      </c>
      <c r="F1672" s="6">
        <v>6320.16</v>
      </c>
      <c r="G1672" s="3" t="s">
        <v>34</v>
      </c>
    </row>
    <row r="1673" spans="2:7" s="1" customFormat="1" ht="13.35" customHeight="1" x14ac:dyDescent="0.2">
      <c r="B1673" s="3" t="s">
        <v>1620</v>
      </c>
      <c r="C1673" s="3" t="s">
        <v>1701</v>
      </c>
      <c r="D1673" s="4">
        <v>161</v>
      </c>
      <c r="E1673" s="5">
        <v>23.76</v>
      </c>
      <c r="F1673" s="6">
        <v>3825.36</v>
      </c>
      <c r="G1673" s="3" t="s">
        <v>34</v>
      </c>
    </row>
    <row r="1674" spans="2:7" s="1" customFormat="1" ht="13.35" customHeight="1" x14ac:dyDescent="0.2">
      <c r="B1674" s="3" t="s">
        <v>1620</v>
      </c>
      <c r="C1674" s="3" t="s">
        <v>1701</v>
      </c>
      <c r="D1674" s="4">
        <v>300</v>
      </c>
      <c r="E1674" s="5">
        <v>23.76</v>
      </c>
      <c r="F1674" s="6">
        <v>7128</v>
      </c>
      <c r="G1674" s="3" t="s">
        <v>34</v>
      </c>
    </row>
    <row r="1675" spans="2:7" s="1" customFormat="1" ht="13.35" customHeight="1" x14ac:dyDescent="0.2">
      <c r="B1675" s="3" t="s">
        <v>1620</v>
      </c>
      <c r="C1675" s="3" t="s">
        <v>1701</v>
      </c>
      <c r="D1675" s="4">
        <v>117</v>
      </c>
      <c r="E1675" s="5">
        <v>23.76</v>
      </c>
      <c r="F1675" s="6">
        <v>2779.92</v>
      </c>
      <c r="G1675" s="3" t="s">
        <v>34</v>
      </c>
    </row>
    <row r="1676" spans="2:7" s="1" customFormat="1" ht="13.35" customHeight="1" x14ac:dyDescent="0.2">
      <c r="B1676" s="3" t="s">
        <v>1620</v>
      </c>
      <c r="C1676" s="3" t="s">
        <v>1701</v>
      </c>
      <c r="D1676" s="4">
        <v>74</v>
      </c>
      <c r="E1676" s="5">
        <v>23.76</v>
      </c>
      <c r="F1676" s="6">
        <v>1758.24</v>
      </c>
      <c r="G1676" s="3" t="s">
        <v>34</v>
      </c>
    </row>
    <row r="1677" spans="2:7" s="1" customFormat="1" ht="13.35" customHeight="1" x14ac:dyDescent="0.2">
      <c r="B1677" s="3" t="s">
        <v>1620</v>
      </c>
      <c r="C1677" s="3" t="s">
        <v>1700</v>
      </c>
      <c r="D1677" s="4">
        <v>419</v>
      </c>
      <c r="E1677" s="5">
        <v>23.75</v>
      </c>
      <c r="F1677" s="6">
        <v>9951.25</v>
      </c>
      <c r="G1677" s="3" t="s">
        <v>34</v>
      </c>
    </row>
    <row r="1678" spans="2:7" s="1" customFormat="1" ht="13.35" customHeight="1" x14ac:dyDescent="0.2">
      <c r="B1678" s="3" t="s">
        <v>1620</v>
      </c>
      <c r="C1678" s="3" t="s">
        <v>1699</v>
      </c>
      <c r="D1678" s="4">
        <v>407</v>
      </c>
      <c r="E1678" s="5">
        <v>23.77</v>
      </c>
      <c r="F1678" s="6">
        <v>9674.39</v>
      </c>
      <c r="G1678" s="3" t="s">
        <v>34</v>
      </c>
    </row>
    <row r="1679" spans="2:7" s="1" customFormat="1" ht="13.35" customHeight="1" x14ac:dyDescent="0.2">
      <c r="B1679" s="3" t="s">
        <v>1620</v>
      </c>
      <c r="C1679" s="3" t="s">
        <v>1698</v>
      </c>
      <c r="D1679" s="4">
        <v>78</v>
      </c>
      <c r="E1679" s="5">
        <v>23.75</v>
      </c>
      <c r="F1679" s="6">
        <v>1852.5</v>
      </c>
      <c r="G1679" s="3" t="s">
        <v>34</v>
      </c>
    </row>
    <row r="1680" spans="2:7" s="1" customFormat="1" ht="13.35" customHeight="1" x14ac:dyDescent="0.2">
      <c r="B1680" s="3" t="s">
        <v>1620</v>
      </c>
      <c r="C1680" s="3" t="s">
        <v>1253</v>
      </c>
      <c r="D1680" s="4">
        <v>521</v>
      </c>
      <c r="E1680" s="5">
        <v>23.79</v>
      </c>
      <c r="F1680" s="6">
        <v>12394.59</v>
      </c>
      <c r="G1680" s="3" t="s">
        <v>34</v>
      </c>
    </row>
    <row r="1681" spans="2:7" s="1" customFormat="1" ht="13.35" customHeight="1" x14ac:dyDescent="0.2">
      <c r="B1681" s="3" t="s">
        <v>1620</v>
      </c>
      <c r="C1681" s="3" t="s">
        <v>1697</v>
      </c>
      <c r="D1681" s="4">
        <v>801</v>
      </c>
      <c r="E1681" s="5">
        <v>23.79</v>
      </c>
      <c r="F1681" s="6">
        <v>19055.79</v>
      </c>
      <c r="G1681" s="3" t="s">
        <v>34</v>
      </c>
    </row>
    <row r="1682" spans="2:7" s="1" customFormat="1" ht="13.35" customHeight="1" x14ac:dyDescent="0.2">
      <c r="B1682" s="3" t="s">
        <v>1620</v>
      </c>
      <c r="C1682" s="3" t="s">
        <v>1696</v>
      </c>
      <c r="D1682" s="4">
        <v>1000</v>
      </c>
      <c r="E1682" s="5">
        <v>23.8</v>
      </c>
      <c r="F1682" s="6">
        <v>23800</v>
      </c>
      <c r="G1682" s="3" t="s">
        <v>34</v>
      </c>
    </row>
    <row r="1683" spans="2:7" s="1" customFormat="1" ht="13.35" customHeight="1" x14ac:dyDescent="0.2">
      <c r="B1683" s="3" t="s">
        <v>1620</v>
      </c>
      <c r="C1683" s="3" t="s">
        <v>1695</v>
      </c>
      <c r="D1683" s="4">
        <v>10</v>
      </c>
      <c r="E1683" s="5">
        <v>23.82</v>
      </c>
      <c r="F1683" s="6">
        <v>238.2</v>
      </c>
      <c r="G1683" s="3" t="s">
        <v>34</v>
      </c>
    </row>
    <row r="1684" spans="2:7" s="1" customFormat="1" ht="13.35" customHeight="1" x14ac:dyDescent="0.2">
      <c r="B1684" s="3" t="s">
        <v>1620</v>
      </c>
      <c r="C1684" s="3" t="s">
        <v>1695</v>
      </c>
      <c r="D1684" s="4">
        <v>116</v>
      </c>
      <c r="E1684" s="5">
        <v>23.82</v>
      </c>
      <c r="F1684" s="6">
        <v>2763.12</v>
      </c>
      <c r="G1684" s="3" t="s">
        <v>34</v>
      </c>
    </row>
    <row r="1685" spans="2:7" s="1" customFormat="1" ht="13.35" customHeight="1" x14ac:dyDescent="0.2">
      <c r="B1685" s="3" t="s">
        <v>1620</v>
      </c>
      <c r="C1685" s="3" t="s">
        <v>1695</v>
      </c>
      <c r="D1685" s="4">
        <v>48</v>
      </c>
      <c r="E1685" s="5">
        <v>23.82</v>
      </c>
      <c r="F1685" s="6">
        <v>1143.3599999999999</v>
      </c>
      <c r="G1685" s="3" t="s">
        <v>34</v>
      </c>
    </row>
    <row r="1686" spans="2:7" s="1" customFormat="1" ht="13.35" customHeight="1" x14ac:dyDescent="0.2">
      <c r="B1686" s="3" t="s">
        <v>1620</v>
      </c>
      <c r="C1686" s="3" t="s">
        <v>1694</v>
      </c>
      <c r="D1686" s="4">
        <v>262</v>
      </c>
      <c r="E1686" s="5">
        <v>23.81</v>
      </c>
      <c r="F1686" s="6">
        <v>6238.22</v>
      </c>
      <c r="G1686" s="3" t="s">
        <v>34</v>
      </c>
    </row>
    <row r="1687" spans="2:7" s="1" customFormat="1" ht="13.35" customHeight="1" x14ac:dyDescent="0.2">
      <c r="B1687" s="3" t="s">
        <v>1620</v>
      </c>
      <c r="C1687" s="3" t="s">
        <v>1694</v>
      </c>
      <c r="D1687" s="4">
        <v>259</v>
      </c>
      <c r="E1687" s="5">
        <v>23.81</v>
      </c>
      <c r="F1687" s="6">
        <v>6166.79</v>
      </c>
      <c r="G1687" s="3" t="s">
        <v>34</v>
      </c>
    </row>
    <row r="1688" spans="2:7" s="1" customFormat="1" ht="13.35" customHeight="1" x14ac:dyDescent="0.2">
      <c r="B1688" s="3" t="s">
        <v>1620</v>
      </c>
      <c r="C1688" s="3" t="s">
        <v>1694</v>
      </c>
      <c r="D1688" s="4">
        <v>252</v>
      </c>
      <c r="E1688" s="5">
        <v>23.81</v>
      </c>
      <c r="F1688" s="6">
        <v>6000.12</v>
      </c>
      <c r="G1688" s="3" t="s">
        <v>34</v>
      </c>
    </row>
    <row r="1689" spans="2:7" s="1" customFormat="1" ht="13.35" customHeight="1" x14ac:dyDescent="0.2">
      <c r="B1689" s="3" t="s">
        <v>1620</v>
      </c>
      <c r="C1689" s="3" t="s">
        <v>1693</v>
      </c>
      <c r="D1689" s="4">
        <v>284</v>
      </c>
      <c r="E1689" s="5">
        <v>23.8</v>
      </c>
      <c r="F1689" s="6">
        <v>6759.2</v>
      </c>
      <c r="G1689" s="3" t="s">
        <v>34</v>
      </c>
    </row>
    <row r="1690" spans="2:7" s="1" customFormat="1" ht="13.35" customHeight="1" x14ac:dyDescent="0.2">
      <c r="B1690" s="3" t="s">
        <v>1620</v>
      </c>
      <c r="C1690" s="3" t="s">
        <v>1692</v>
      </c>
      <c r="D1690" s="4">
        <v>56</v>
      </c>
      <c r="E1690" s="5">
        <v>23.8</v>
      </c>
      <c r="F1690" s="6">
        <v>1332.8</v>
      </c>
      <c r="G1690" s="3" t="s">
        <v>34</v>
      </c>
    </row>
    <row r="1691" spans="2:7" s="1" customFormat="1" ht="13.35" customHeight="1" x14ac:dyDescent="0.2">
      <c r="B1691" s="3" t="s">
        <v>1620</v>
      </c>
      <c r="C1691" s="3" t="s">
        <v>1691</v>
      </c>
      <c r="D1691" s="4">
        <v>206</v>
      </c>
      <c r="E1691" s="5">
        <v>23.81</v>
      </c>
      <c r="F1691" s="6">
        <v>4904.8599999999997</v>
      </c>
      <c r="G1691" s="3" t="s">
        <v>34</v>
      </c>
    </row>
    <row r="1692" spans="2:7" s="1" customFormat="1" ht="13.35" customHeight="1" x14ac:dyDescent="0.2">
      <c r="B1692" s="3" t="s">
        <v>1620</v>
      </c>
      <c r="C1692" s="3" t="s">
        <v>1691</v>
      </c>
      <c r="D1692" s="4">
        <v>275</v>
      </c>
      <c r="E1692" s="5">
        <v>23.81</v>
      </c>
      <c r="F1692" s="6">
        <v>6547.75</v>
      </c>
      <c r="G1692" s="3" t="s">
        <v>34</v>
      </c>
    </row>
    <row r="1693" spans="2:7" s="1" customFormat="1" ht="13.35" customHeight="1" x14ac:dyDescent="0.2">
      <c r="B1693" s="3" t="s">
        <v>1620</v>
      </c>
      <c r="C1693" s="3" t="s">
        <v>1691</v>
      </c>
      <c r="D1693" s="4">
        <v>7</v>
      </c>
      <c r="E1693" s="5">
        <v>23.81</v>
      </c>
      <c r="F1693" s="6">
        <v>166.67</v>
      </c>
      <c r="G1693" s="3" t="s">
        <v>34</v>
      </c>
    </row>
    <row r="1694" spans="2:7" s="1" customFormat="1" ht="13.35" customHeight="1" x14ac:dyDescent="0.2">
      <c r="B1694" s="3" t="s">
        <v>1620</v>
      </c>
      <c r="C1694" s="3" t="s">
        <v>1691</v>
      </c>
      <c r="D1694" s="4">
        <v>4</v>
      </c>
      <c r="E1694" s="5">
        <v>23.81</v>
      </c>
      <c r="F1694" s="6">
        <v>95.24</v>
      </c>
      <c r="G1694" s="3" t="s">
        <v>34</v>
      </c>
    </row>
    <row r="1695" spans="2:7" s="1" customFormat="1" ht="13.35" customHeight="1" x14ac:dyDescent="0.2">
      <c r="B1695" s="3" t="s">
        <v>1620</v>
      </c>
      <c r="C1695" s="3" t="s">
        <v>1691</v>
      </c>
      <c r="D1695" s="4">
        <v>275</v>
      </c>
      <c r="E1695" s="5">
        <v>23.81</v>
      </c>
      <c r="F1695" s="6">
        <v>6547.75</v>
      </c>
      <c r="G1695" s="3" t="s">
        <v>34</v>
      </c>
    </row>
    <row r="1696" spans="2:7" s="1" customFormat="1" ht="13.35" customHeight="1" x14ac:dyDescent="0.2">
      <c r="B1696" s="3" t="s">
        <v>1620</v>
      </c>
      <c r="C1696" s="3" t="s">
        <v>1691</v>
      </c>
      <c r="D1696" s="4">
        <v>252</v>
      </c>
      <c r="E1696" s="5">
        <v>23.81</v>
      </c>
      <c r="F1696" s="6">
        <v>6000.12</v>
      </c>
      <c r="G1696" s="3" t="s">
        <v>34</v>
      </c>
    </row>
    <row r="1697" spans="2:7" s="1" customFormat="1" ht="13.35" customHeight="1" x14ac:dyDescent="0.2">
      <c r="B1697" s="3" t="s">
        <v>1620</v>
      </c>
      <c r="C1697" s="3" t="s">
        <v>1691</v>
      </c>
      <c r="D1697" s="4">
        <v>4</v>
      </c>
      <c r="E1697" s="5">
        <v>23.81</v>
      </c>
      <c r="F1697" s="6">
        <v>95.24</v>
      </c>
      <c r="G1697" s="3" t="s">
        <v>34</v>
      </c>
    </row>
    <row r="1698" spans="2:7" s="1" customFormat="1" ht="13.35" customHeight="1" x14ac:dyDescent="0.2">
      <c r="B1698" s="3" t="s">
        <v>1620</v>
      </c>
      <c r="C1698" s="3" t="s">
        <v>1690</v>
      </c>
      <c r="D1698" s="4">
        <v>63</v>
      </c>
      <c r="E1698" s="5">
        <v>23.81</v>
      </c>
      <c r="F1698" s="6">
        <v>1500.03</v>
      </c>
      <c r="G1698" s="3" t="s">
        <v>34</v>
      </c>
    </row>
    <row r="1699" spans="2:7" s="1" customFormat="1" ht="13.35" customHeight="1" x14ac:dyDescent="0.2">
      <c r="B1699" s="3" t="s">
        <v>1620</v>
      </c>
      <c r="C1699" s="3" t="s">
        <v>1690</v>
      </c>
      <c r="D1699" s="4">
        <v>300</v>
      </c>
      <c r="E1699" s="5">
        <v>23.81</v>
      </c>
      <c r="F1699" s="6">
        <v>7143</v>
      </c>
      <c r="G1699" s="3" t="s">
        <v>34</v>
      </c>
    </row>
    <row r="1700" spans="2:7" s="1" customFormat="1" ht="13.35" customHeight="1" x14ac:dyDescent="0.2">
      <c r="B1700" s="3" t="s">
        <v>1620</v>
      </c>
      <c r="C1700" s="3" t="s">
        <v>1690</v>
      </c>
      <c r="D1700" s="4">
        <v>259</v>
      </c>
      <c r="E1700" s="5">
        <v>23.81</v>
      </c>
      <c r="F1700" s="6">
        <v>6166.79</v>
      </c>
      <c r="G1700" s="3" t="s">
        <v>34</v>
      </c>
    </row>
    <row r="1701" spans="2:7" s="1" customFormat="1" ht="13.35" customHeight="1" x14ac:dyDescent="0.2">
      <c r="B1701" s="3" t="s">
        <v>1620</v>
      </c>
      <c r="C1701" s="3" t="s">
        <v>1690</v>
      </c>
      <c r="D1701" s="4">
        <v>275</v>
      </c>
      <c r="E1701" s="5">
        <v>23.81</v>
      </c>
      <c r="F1701" s="6">
        <v>6547.75</v>
      </c>
      <c r="G1701" s="3" t="s">
        <v>34</v>
      </c>
    </row>
    <row r="1702" spans="2:7" s="1" customFormat="1" ht="13.35" customHeight="1" x14ac:dyDescent="0.2">
      <c r="B1702" s="3" t="s">
        <v>1620</v>
      </c>
      <c r="C1702" s="3" t="s">
        <v>1690</v>
      </c>
      <c r="D1702" s="4">
        <v>32</v>
      </c>
      <c r="E1702" s="5">
        <v>23.81</v>
      </c>
      <c r="F1702" s="6">
        <v>761.92</v>
      </c>
      <c r="G1702" s="3" t="s">
        <v>34</v>
      </c>
    </row>
    <row r="1703" spans="2:7" s="1" customFormat="1" ht="13.35" customHeight="1" x14ac:dyDescent="0.2">
      <c r="B1703" s="3" t="s">
        <v>1620</v>
      </c>
      <c r="C1703" s="3" t="s">
        <v>1689</v>
      </c>
      <c r="D1703" s="4">
        <v>173</v>
      </c>
      <c r="E1703" s="5">
        <v>23.81</v>
      </c>
      <c r="F1703" s="6">
        <v>4119.13</v>
      </c>
      <c r="G1703" s="3" t="s">
        <v>34</v>
      </c>
    </row>
    <row r="1704" spans="2:7" s="1" customFormat="1" ht="13.35" customHeight="1" x14ac:dyDescent="0.2">
      <c r="B1704" s="3" t="s">
        <v>1620</v>
      </c>
      <c r="C1704" s="3" t="s">
        <v>1688</v>
      </c>
      <c r="D1704" s="4">
        <v>356</v>
      </c>
      <c r="E1704" s="5">
        <v>23.8</v>
      </c>
      <c r="F1704" s="6">
        <v>8472.7999999999993</v>
      </c>
      <c r="G1704" s="3" t="s">
        <v>34</v>
      </c>
    </row>
    <row r="1705" spans="2:7" s="1" customFormat="1" ht="13.35" customHeight="1" x14ac:dyDescent="0.2">
      <c r="B1705" s="3" t="s">
        <v>1620</v>
      </c>
      <c r="C1705" s="3" t="s">
        <v>1687</v>
      </c>
      <c r="D1705" s="4">
        <v>135</v>
      </c>
      <c r="E1705" s="5">
        <v>23.81</v>
      </c>
      <c r="F1705" s="6">
        <v>3214.35</v>
      </c>
      <c r="G1705" s="3" t="s">
        <v>34</v>
      </c>
    </row>
    <row r="1706" spans="2:7" s="1" customFormat="1" ht="13.35" customHeight="1" x14ac:dyDescent="0.2">
      <c r="B1706" s="3" t="s">
        <v>1620</v>
      </c>
      <c r="C1706" s="3" t="s">
        <v>1687</v>
      </c>
      <c r="D1706" s="4">
        <v>300</v>
      </c>
      <c r="E1706" s="5">
        <v>23.81</v>
      </c>
      <c r="F1706" s="6">
        <v>7143</v>
      </c>
      <c r="G1706" s="3" t="s">
        <v>34</v>
      </c>
    </row>
    <row r="1707" spans="2:7" s="1" customFormat="1" ht="13.35" customHeight="1" x14ac:dyDescent="0.2">
      <c r="B1707" s="3" t="s">
        <v>1620</v>
      </c>
      <c r="C1707" s="3" t="s">
        <v>1687</v>
      </c>
      <c r="D1707" s="4">
        <v>171</v>
      </c>
      <c r="E1707" s="5">
        <v>23.81</v>
      </c>
      <c r="F1707" s="6">
        <v>4071.51</v>
      </c>
      <c r="G1707" s="3" t="s">
        <v>34</v>
      </c>
    </row>
    <row r="1708" spans="2:7" s="1" customFormat="1" ht="13.35" customHeight="1" x14ac:dyDescent="0.2">
      <c r="B1708" s="3" t="s">
        <v>1620</v>
      </c>
      <c r="C1708" s="3" t="s">
        <v>1687</v>
      </c>
      <c r="D1708" s="4">
        <v>46</v>
      </c>
      <c r="E1708" s="5">
        <v>23.81</v>
      </c>
      <c r="F1708" s="6">
        <v>1095.26</v>
      </c>
      <c r="G1708" s="3" t="s">
        <v>34</v>
      </c>
    </row>
    <row r="1709" spans="2:7" s="1" customFormat="1" ht="13.35" customHeight="1" x14ac:dyDescent="0.2">
      <c r="B1709" s="3" t="s">
        <v>1620</v>
      </c>
      <c r="C1709" s="3" t="s">
        <v>1687</v>
      </c>
      <c r="D1709" s="4">
        <v>380</v>
      </c>
      <c r="E1709" s="5">
        <v>23.81</v>
      </c>
      <c r="F1709" s="6">
        <v>9047.7999999999993</v>
      </c>
      <c r="G1709" s="3" t="s">
        <v>34</v>
      </c>
    </row>
    <row r="1710" spans="2:7" s="1" customFormat="1" ht="13.35" customHeight="1" x14ac:dyDescent="0.2">
      <c r="B1710" s="3" t="s">
        <v>1620</v>
      </c>
      <c r="C1710" s="3" t="s">
        <v>1686</v>
      </c>
      <c r="D1710" s="4">
        <v>522</v>
      </c>
      <c r="E1710" s="5">
        <v>23.8</v>
      </c>
      <c r="F1710" s="6">
        <v>12423.6</v>
      </c>
      <c r="G1710" s="3" t="s">
        <v>34</v>
      </c>
    </row>
    <row r="1711" spans="2:7" s="1" customFormat="1" ht="13.35" customHeight="1" x14ac:dyDescent="0.2">
      <c r="B1711" s="3" t="s">
        <v>1620</v>
      </c>
      <c r="C1711" s="3" t="s">
        <v>1685</v>
      </c>
      <c r="D1711" s="4">
        <v>101</v>
      </c>
      <c r="E1711" s="5">
        <v>23.8</v>
      </c>
      <c r="F1711" s="6">
        <v>2403.8000000000002</v>
      </c>
      <c r="G1711" s="3" t="s">
        <v>34</v>
      </c>
    </row>
    <row r="1712" spans="2:7" s="1" customFormat="1" ht="13.35" customHeight="1" x14ac:dyDescent="0.2">
      <c r="B1712" s="3" t="s">
        <v>1620</v>
      </c>
      <c r="C1712" s="3" t="s">
        <v>1685</v>
      </c>
      <c r="D1712" s="4">
        <v>300</v>
      </c>
      <c r="E1712" s="5">
        <v>23.8</v>
      </c>
      <c r="F1712" s="6">
        <v>7140</v>
      </c>
      <c r="G1712" s="3" t="s">
        <v>34</v>
      </c>
    </row>
    <row r="1713" spans="2:7" s="1" customFormat="1" ht="13.35" customHeight="1" x14ac:dyDescent="0.2">
      <c r="B1713" s="3" t="s">
        <v>1620</v>
      </c>
      <c r="C1713" s="3" t="s">
        <v>1685</v>
      </c>
      <c r="D1713" s="4">
        <v>252</v>
      </c>
      <c r="E1713" s="5">
        <v>23.8</v>
      </c>
      <c r="F1713" s="6">
        <v>5997.6</v>
      </c>
      <c r="G1713" s="3" t="s">
        <v>34</v>
      </c>
    </row>
    <row r="1714" spans="2:7" s="1" customFormat="1" ht="13.35" customHeight="1" x14ac:dyDescent="0.2">
      <c r="B1714" s="3" t="s">
        <v>1620</v>
      </c>
      <c r="C1714" s="3" t="s">
        <v>1685</v>
      </c>
      <c r="D1714" s="4">
        <v>380</v>
      </c>
      <c r="E1714" s="5">
        <v>23.8</v>
      </c>
      <c r="F1714" s="6">
        <v>9044</v>
      </c>
      <c r="G1714" s="3" t="s">
        <v>34</v>
      </c>
    </row>
    <row r="1715" spans="2:7" s="1" customFormat="1" ht="13.35" customHeight="1" x14ac:dyDescent="0.2">
      <c r="B1715" s="3" t="s">
        <v>1620</v>
      </c>
      <c r="C1715" s="3" t="s">
        <v>959</v>
      </c>
      <c r="D1715" s="4">
        <v>424</v>
      </c>
      <c r="E1715" s="5">
        <v>23.77</v>
      </c>
      <c r="F1715" s="6">
        <v>10078.48</v>
      </c>
      <c r="G1715" s="3" t="s">
        <v>34</v>
      </c>
    </row>
    <row r="1716" spans="2:7" s="1" customFormat="1" ht="13.35" customHeight="1" x14ac:dyDescent="0.2">
      <c r="B1716" s="3" t="s">
        <v>1620</v>
      </c>
      <c r="C1716" s="3" t="s">
        <v>1684</v>
      </c>
      <c r="D1716" s="4">
        <v>127</v>
      </c>
      <c r="E1716" s="5">
        <v>23.77</v>
      </c>
      <c r="F1716" s="6">
        <v>3018.79</v>
      </c>
      <c r="G1716" s="3" t="s">
        <v>34</v>
      </c>
    </row>
    <row r="1717" spans="2:7" s="1" customFormat="1" ht="13.35" customHeight="1" x14ac:dyDescent="0.2">
      <c r="B1717" s="3" t="s">
        <v>1620</v>
      </c>
      <c r="C1717" s="3" t="s">
        <v>1684</v>
      </c>
      <c r="D1717" s="4">
        <v>227</v>
      </c>
      <c r="E1717" s="5">
        <v>23.77</v>
      </c>
      <c r="F1717" s="6">
        <v>5395.79</v>
      </c>
      <c r="G1717" s="3" t="s">
        <v>34</v>
      </c>
    </row>
    <row r="1718" spans="2:7" s="1" customFormat="1" ht="13.35" customHeight="1" x14ac:dyDescent="0.2">
      <c r="B1718" s="3" t="s">
        <v>1620</v>
      </c>
      <c r="C1718" s="3" t="s">
        <v>1684</v>
      </c>
      <c r="D1718" s="4">
        <v>221</v>
      </c>
      <c r="E1718" s="5">
        <v>23.77</v>
      </c>
      <c r="F1718" s="6">
        <v>5253.17</v>
      </c>
      <c r="G1718" s="3" t="s">
        <v>34</v>
      </c>
    </row>
    <row r="1719" spans="2:7" s="1" customFormat="1" ht="13.35" customHeight="1" x14ac:dyDescent="0.2">
      <c r="B1719" s="3" t="s">
        <v>1620</v>
      </c>
      <c r="C1719" s="3" t="s">
        <v>1684</v>
      </c>
      <c r="D1719" s="4">
        <v>380</v>
      </c>
      <c r="E1719" s="5">
        <v>23.77</v>
      </c>
      <c r="F1719" s="6">
        <v>9032.6</v>
      </c>
      <c r="G1719" s="3" t="s">
        <v>34</v>
      </c>
    </row>
    <row r="1720" spans="2:7" s="1" customFormat="1" ht="13.35" customHeight="1" x14ac:dyDescent="0.2">
      <c r="B1720" s="3" t="s">
        <v>1620</v>
      </c>
      <c r="C1720" s="3" t="s">
        <v>1684</v>
      </c>
      <c r="D1720" s="4">
        <v>100</v>
      </c>
      <c r="E1720" s="5">
        <v>23.77</v>
      </c>
      <c r="F1720" s="6">
        <v>2377</v>
      </c>
      <c r="G1720" s="3" t="s">
        <v>34</v>
      </c>
    </row>
    <row r="1721" spans="2:7" s="1" customFormat="1" ht="13.35" customHeight="1" x14ac:dyDescent="0.2">
      <c r="B1721" s="3" t="s">
        <v>1620</v>
      </c>
      <c r="C1721" s="3" t="s">
        <v>1683</v>
      </c>
      <c r="D1721" s="4">
        <v>53</v>
      </c>
      <c r="E1721" s="5">
        <v>23.77</v>
      </c>
      <c r="F1721" s="6">
        <v>1259.81</v>
      </c>
      <c r="G1721" s="3" t="s">
        <v>34</v>
      </c>
    </row>
    <row r="1722" spans="2:7" s="1" customFormat="1" ht="13.35" customHeight="1" x14ac:dyDescent="0.2">
      <c r="B1722" s="3" t="s">
        <v>1620</v>
      </c>
      <c r="C1722" s="3" t="s">
        <v>1683</v>
      </c>
      <c r="D1722" s="4">
        <v>354</v>
      </c>
      <c r="E1722" s="5">
        <v>23.77</v>
      </c>
      <c r="F1722" s="6">
        <v>8414.58</v>
      </c>
      <c r="G1722" s="3" t="s">
        <v>34</v>
      </c>
    </row>
    <row r="1723" spans="2:7" s="1" customFormat="1" ht="13.35" customHeight="1" x14ac:dyDescent="0.2">
      <c r="B1723" s="3" t="s">
        <v>1620</v>
      </c>
      <c r="C1723" s="3" t="s">
        <v>1683</v>
      </c>
      <c r="D1723" s="4">
        <v>194</v>
      </c>
      <c r="E1723" s="5">
        <v>23.77</v>
      </c>
      <c r="F1723" s="6">
        <v>4611.38</v>
      </c>
      <c r="G1723" s="3" t="s">
        <v>34</v>
      </c>
    </row>
    <row r="1724" spans="2:7" s="1" customFormat="1" ht="13.35" customHeight="1" x14ac:dyDescent="0.2">
      <c r="B1724" s="3" t="s">
        <v>1620</v>
      </c>
      <c r="C1724" s="3" t="s">
        <v>1683</v>
      </c>
      <c r="D1724" s="4">
        <v>115</v>
      </c>
      <c r="E1724" s="5">
        <v>23.77</v>
      </c>
      <c r="F1724" s="6">
        <v>2733.55</v>
      </c>
      <c r="G1724" s="3" t="s">
        <v>34</v>
      </c>
    </row>
    <row r="1725" spans="2:7" s="1" customFormat="1" ht="13.35" customHeight="1" x14ac:dyDescent="0.2">
      <c r="B1725" s="3" t="s">
        <v>1620</v>
      </c>
      <c r="C1725" s="3" t="s">
        <v>1683</v>
      </c>
      <c r="D1725" s="4">
        <v>250</v>
      </c>
      <c r="E1725" s="5">
        <v>23.77</v>
      </c>
      <c r="F1725" s="6">
        <v>5942.5</v>
      </c>
      <c r="G1725" s="3" t="s">
        <v>34</v>
      </c>
    </row>
    <row r="1726" spans="2:7" s="1" customFormat="1" ht="13.35" customHeight="1" x14ac:dyDescent="0.2">
      <c r="B1726" s="3" t="s">
        <v>1620</v>
      </c>
      <c r="C1726" s="3" t="s">
        <v>1683</v>
      </c>
      <c r="D1726" s="4">
        <v>348</v>
      </c>
      <c r="E1726" s="5">
        <v>23.77</v>
      </c>
      <c r="F1726" s="6">
        <v>8271.9599999999991</v>
      </c>
      <c r="G1726" s="3" t="s">
        <v>34</v>
      </c>
    </row>
    <row r="1727" spans="2:7" s="1" customFormat="1" ht="13.35" customHeight="1" x14ac:dyDescent="0.2">
      <c r="B1727" s="3" t="s">
        <v>1620</v>
      </c>
      <c r="C1727" s="3" t="s">
        <v>1682</v>
      </c>
      <c r="D1727" s="4">
        <v>18</v>
      </c>
      <c r="E1727" s="5">
        <v>23.77</v>
      </c>
      <c r="F1727" s="6">
        <v>427.86</v>
      </c>
      <c r="G1727" s="3" t="s">
        <v>34</v>
      </c>
    </row>
    <row r="1728" spans="2:7" s="1" customFormat="1" ht="13.35" customHeight="1" x14ac:dyDescent="0.2">
      <c r="B1728" s="3" t="s">
        <v>1620</v>
      </c>
      <c r="C1728" s="3" t="s">
        <v>1682</v>
      </c>
      <c r="D1728" s="4">
        <v>300</v>
      </c>
      <c r="E1728" s="5">
        <v>23.77</v>
      </c>
      <c r="F1728" s="6">
        <v>7131</v>
      </c>
      <c r="G1728" s="3" t="s">
        <v>34</v>
      </c>
    </row>
    <row r="1729" spans="2:7" s="1" customFormat="1" ht="13.35" customHeight="1" x14ac:dyDescent="0.2">
      <c r="B1729" s="3" t="s">
        <v>1620</v>
      </c>
      <c r="C1729" s="3" t="s">
        <v>1682</v>
      </c>
      <c r="D1729" s="4">
        <v>34</v>
      </c>
      <c r="E1729" s="5">
        <v>23.77</v>
      </c>
      <c r="F1729" s="6">
        <v>808.18</v>
      </c>
      <c r="G1729" s="3" t="s">
        <v>34</v>
      </c>
    </row>
    <row r="1730" spans="2:7" s="1" customFormat="1" ht="13.35" customHeight="1" x14ac:dyDescent="0.2">
      <c r="B1730" s="3" t="s">
        <v>1620</v>
      </c>
      <c r="C1730" s="3" t="s">
        <v>1682</v>
      </c>
      <c r="D1730" s="4">
        <v>228</v>
      </c>
      <c r="E1730" s="5">
        <v>23.77</v>
      </c>
      <c r="F1730" s="6">
        <v>5419.56</v>
      </c>
      <c r="G1730" s="3" t="s">
        <v>34</v>
      </c>
    </row>
    <row r="1731" spans="2:7" s="1" customFormat="1" ht="13.35" customHeight="1" x14ac:dyDescent="0.2">
      <c r="B1731" s="3" t="s">
        <v>1620</v>
      </c>
      <c r="C1731" s="3" t="s">
        <v>1682</v>
      </c>
      <c r="D1731" s="4">
        <v>148</v>
      </c>
      <c r="E1731" s="5">
        <v>23.77</v>
      </c>
      <c r="F1731" s="6">
        <v>3517.96</v>
      </c>
      <c r="G1731" s="3" t="s">
        <v>34</v>
      </c>
    </row>
    <row r="1732" spans="2:7" s="1" customFormat="1" ht="13.35" customHeight="1" x14ac:dyDescent="0.2">
      <c r="B1732" s="3" t="s">
        <v>1620</v>
      </c>
      <c r="C1732" s="3" t="s">
        <v>1682</v>
      </c>
      <c r="D1732" s="4">
        <v>337</v>
      </c>
      <c r="E1732" s="5">
        <v>23.77</v>
      </c>
      <c r="F1732" s="6">
        <v>8010.49</v>
      </c>
      <c r="G1732" s="3" t="s">
        <v>34</v>
      </c>
    </row>
    <row r="1733" spans="2:7" s="1" customFormat="1" ht="13.35" customHeight="1" x14ac:dyDescent="0.2">
      <c r="B1733" s="3" t="s">
        <v>1620</v>
      </c>
      <c r="C1733" s="3" t="s">
        <v>1681</v>
      </c>
      <c r="D1733" s="4">
        <v>255</v>
      </c>
      <c r="E1733" s="5">
        <v>23.77</v>
      </c>
      <c r="F1733" s="6">
        <v>6061.35</v>
      </c>
      <c r="G1733" s="3" t="s">
        <v>34</v>
      </c>
    </row>
    <row r="1734" spans="2:7" s="1" customFormat="1" ht="13.35" customHeight="1" x14ac:dyDescent="0.2">
      <c r="B1734" s="3" t="s">
        <v>1620</v>
      </c>
      <c r="C1734" s="3" t="s">
        <v>1681</v>
      </c>
      <c r="D1734" s="4">
        <v>380</v>
      </c>
      <c r="E1734" s="5">
        <v>23.77</v>
      </c>
      <c r="F1734" s="6">
        <v>9032.6</v>
      </c>
      <c r="G1734" s="3" t="s">
        <v>34</v>
      </c>
    </row>
    <row r="1735" spans="2:7" s="1" customFormat="1" ht="13.35" customHeight="1" x14ac:dyDescent="0.2">
      <c r="B1735" s="3" t="s">
        <v>1620</v>
      </c>
      <c r="C1735" s="3" t="s">
        <v>1681</v>
      </c>
      <c r="D1735" s="4">
        <v>87</v>
      </c>
      <c r="E1735" s="5">
        <v>23.77</v>
      </c>
      <c r="F1735" s="6">
        <v>2067.9899999999998</v>
      </c>
      <c r="G1735" s="3" t="s">
        <v>34</v>
      </c>
    </row>
    <row r="1736" spans="2:7" s="1" customFormat="1" ht="13.35" customHeight="1" x14ac:dyDescent="0.2">
      <c r="B1736" s="3" t="s">
        <v>1620</v>
      </c>
      <c r="C1736" s="3" t="s">
        <v>1681</v>
      </c>
      <c r="D1736" s="4">
        <v>242</v>
      </c>
      <c r="E1736" s="5">
        <v>23.77</v>
      </c>
      <c r="F1736" s="6">
        <v>5752.34</v>
      </c>
      <c r="G1736" s="3" t="s">
        <v>34</v>
      </c>
    </row>
    <row r="1737" spans="2:7" s="1" customFormat="1" ht="13.35" customHeight="1" x14ac:dyDescent="0.2">
      <c r="B1737" s="3" t="s">
        <v>1620</v>
      </c>
      <c r="C1737" s="3" t="s">
        <v>1680</v>
      </c>
      <c r="D1737" s="4">
        <v>56</v>
      </c>
      <c r="E1737" s="5">
        <v>23.79</v>
      </c>
      <c r="F1737" s="6">
        <v>1332.24</v>
      </c>
      <c r="G1737" s="3" t="s">
        <v>34</v>
      </c>
    </row>
    <row r="1738" spans="2:7" s="1" customFormat="1" ht="13.35" customHeight="1" x14ac:dyDescent="0.2">
      <c r="B1738" s="3" t="s">
        <v>1620</v>
      </c>
      <c r="C1738" s="3" t="s">
        <v>1680</v>
      </c>
      <c r="D1738" s="4">
        <v>276</v>
      </c>
      <c r="E1738" s="5">
        <v>23.79</v>
      </c>
      <c r="F1738" s="6">
        <v>6566.04</v>
      </c>
      <c r="G1738" s="3" t="s">
        <v>34</v>
      </c>
    </row>
    <row r="1739" spans="2:7" s="1" customFormat="1" ht="13.35" customHeight="1" x14ac:dyDescent="0.2">
      <c r="B1739" s="3" t="s">
        <v>1620</v>
      </c>
      <c r="C1739" s="3" t="s">
        <v>1680</v>
      </c>
      <c r="D1739" s="4">
        <v>256</v>
      </c>
      <c r="E1739" s="5">
        <v>23.79</v>
      </c>
      <c r="F1739" s="6">
        <v>6090.24</v>
      </c>
      <c r="G1739" s="3" t="s">
        <v>34</v>
      </c>
    </row>
    <row r="1740" spans="2:7" s="1" customFormat="1" ht="13.35" customHeight="1" x14ac:dyDescent="0.2">
      <c r="B1740" s="3" t="s">
        <v>1620</v>
      </c>
      <c r="C1740" s="3" t="s">
        <v>1680</v>
      </c>
      <c r="D1740" s="4">
        <v>128</v>
      </c>
      <c r="E1740" s="5">
        <v>23.79</v>
      </c>
      <c r="F1740" s="6">
        <v>3045.12</v>
      </c>
      <c r="G1740" s="3" t="s">
        <v>34</v>
      </c>
    </row>
    <row r="1741" spans="2:7" s="1" customFormat="1" ht="13.35" customHeight="1" x14ac:dyDescent="0.2">
      <c r="B1741" s="3" t="s">
        <v>1620</v>
      </c>
      <c r="C1741" s="3" t="s">
        <v>1680</v>
      </c>
      <c r="D1741" s="4">
        <v>252</v>
      </c>
      <c r="E1741" s="5">
        <v>23.79</v>
      </c>
      <c r="F1741" s="6">
        <v>5995.08</v>
      </c>
      <c r="G1741" s="3" t="s">
        <v>34</v>
      </c>
    </row>
    <row r="1742" spans="2:7" s="1" customFormat="1" ht="13.35" customHeight="1" x14ac:dyDescent="0.2">
      <c r="B1742" s="3" t="s">
        <v>1620</v>
      </c>
      <c r="C1742" s="3" t="s">
        <v>1680</v>
      </c>
      <c r="D1742" s="4">
        <v>217</v>
      </c>
      <c r="E1742" s="5">
        <v>23.79</v>
      </c>
      <c r="F1742" s="6">
        <v>5162.43</v>
      </c>
      <c r="G1742" s="3" t="s">
        <v>34</v>
      </c>
    </row>
    <row r="1743" spans="2:7" s="1" customFormat="1" ht="13.35" customHeight="1" x14ac:dyDescent="0.2">
      <c r="B1743" s="3" t="s">
        <v>1620</v>
      </c>
      <c r="C1743" s="3" t="s">
        <v>1679</v>
      </c>
      <c r="D1743" s="4">
        <v>516</v>
      </c>
      <c r="E1743" s="5">
        <v>23.77</v>
      </c>
      <c r="F1743" s="6">
        <v>12265.32</v>
      </c>
      <c r="G1743" s="3" t="s">
        <v>34</v>
      </c>
    </row>
    <row r="1744" spans="2:7" s="1" customFormat="1" ht="13.35" customHeight="1" x14ac:dyDescent="0.2">
      <c r="B1744" s="3" t="s">
        <v>1620</v>
      </c>
      <c r="C1744" s="3" t="s">
        <v>1678</v>
      </c>
      <c r="D1744" s="4">
        <v>194</v>
      </c>
      <c r="E1744" s="5">
        <v>23.78</v>
      </c>
      <c r="F1744" s="6">
        <v>4613.32</v>
      </c>
      <c r="G1744" s="3" t="s">
        <v>34</v>
      </c>
    </row>
    <row r="1745" spans="2:7" s="1" customFormat="1" ht="13.35" customHeight="1" x14ac:dyDescent="0.2">
      <c r="B1745" s="3" t="s">
        <v>1620</v>
      </c>
      <c r="C1745" s="3" t="s">
        <v>1678</v>
      </c>
      <c r="D1745" s="4">
        <v>380</v>
      </c>
      <c r="E1745" s="5">
        <v>23.78</v>
      </c>
      <c r="F1745" s="6">
        <v>9036.4</v>
      </c>
      <c r="G1745" s="3" t="s">
        <v>34</v>
      </c>
    </row>
    <row r="1746" spans="2:7" s="1" customFormat="1" ht="13.35" customHeight="1" x14ac:dyDescent="0.2">
      <c r="B1746" s="3" t="s">
        <v>1620</v>
      </c>
      <c r="C1746" s="3" t="s">
        <v>1678</v>
      </c>
      <c r="D1746" s="4">
        <v>252</v>
      </c>
      <c r="E1746" s="5">
        <v>23.78</v>
      </c>
      <c r="F1746" s="6">
        <v>5992.56</v>
      </c>
      <c r="G1746" s="3" t="s">
        <v>34</v>
      </c>
    </row>
    <row r="1747" spans="2:7" s="1" customFormat="1" ht="13.35" customHeight="1" x14ac:dyDescent="0.2">
      <c r="B1747" s="3" t="s">
        <v>1620</v>
      </c>
      <c r="C1747" s="3" t="s">
        <v>1678</v>
      </c>
      <c r="D1747" s="4">
        <v>247</v>
      </c>
      <c r="E1747" s="5">
        <v>23.78</v>
      </c>
      <c r="F1747" s="6">
        <v>5873.66</v>
      </c>
      <c r="G1747" s="3" t="s">
        <v>34</v>
      </c>
    </row>
    <row r="1748" spans="2:7" s="1" customFormat="1" ht="13.35" customHeight="1" x14ac:dyDescent="0.2">
      <c r="B1748" s="3" t="s">
        <v>1620</v>
      </c>
      <c r="C1748" s="3" t="s">
        <v>1677</v>
      </c>
      <c r="D1748" s="4">
        <v>500</v>
      </c>
      <c r="E1748" s="5">
        <v>23.77</v>
      </c>
      <c r="F1748" s="6">
        <v>11885</v>
      </c>
      <c r="G1748" s="3" t="s">
        <v>34</v>
      </c>
    </row>
    <row r="1749" spans="2:7" s="1" customFormat="1" ht="13.35" customHeight="1" x14ac:dyDescent="0.2">
      <c r="B1749" s="3" t="s">
        <v>1620</v>
      </c>
      <c r="C1749" s="3" t="s">
        <v>1676</v>
      </c>
      <c r="D1749" s="4">
        <v>582</v>
      </c>
      <c r="E1749" s="5">
        <v>23.78</v>
      </c>
      <c r="F1749" s="6">
        <v>13839.96</v>
      </c>
      <c r="G1749" s="3" t="s">
        <v>34</v>
      </c>
    </row>
    <row r="1750" spans="2:7" s="1" customFormat="1" ht="13.35" customHeight="1" x14ac:dyDescent="0.2">
      <c r="B1750" s="3" t="s">
        <v>1620</v>
      </c>
      <c r="C1750" s="3" t="s">
        <v>1676</v>
      </c>
      <c r="D1750" s="4">
        <v>250</v>
      </c>
      <c r="E1750" s="5">
        <v>23.78</v>
      </c>
      <c r="F1750" s="6">
        <v>5945</v>
      </c>
      <c r="G1750" s="3" t="s">
        <v>34</v>
      </c>
    </row>
    <row r="1751" spans="2:7" s="1" customFormat="1" ht="13.35" customHeight="1" x14ac:dyDescent="0.2">
      <c r="B1751" s="3" t="s">
        <v>1620</v>
      </c>
      <c r="C1751" s="3" t="s">
        <v>1676</v>
      </c>
      <c r="D1751" s="4">
        <v>160</v>
      </c>
      <c r="E1751" s="5">
        <v>23.78</v>
      </c>
      <c r="F1751" s="6">
        <v>3804.8</v>
      </c>
      <c r="G1751" s="3" t="s">
        <v>34</v>
      </c>
    </row>
    <row r="1752" spans="2:7" s="1" customFormat="1" ht="13.35" customHeight="1" x14ac:dyDescent="0.2">
      <c r="B1752" s="3" t="s">
        <v>1620</v>
      </c>
      <c r="C1752" s="3" t="s">
        <v>1675</v>
      </c>
      <c r="D1752" s="4">
        <v>125</v>
      </c>
      <c r="E1752" s="5">
        <v>23.78</v>
      </c>
      <c r="F1752" s="6">
        <v>2972.5</v>
      </c>
      <c r="G1752" s="3" t="s">
        <v>34</v>
      </c>
    </row>
    <row r="1753" spans="2:7" s="1" customFormat="1" ht="13.35" customHeight="1" x14ac:dyDescent="0.2">
      <c r="B1753" s="3" t="s">
        <v>1620</v>
      </c>
      <c r="C1753" s="3" t="s">
        <v>1675</v>
      </c>
      <c r="D1753" s="4">
        <v>1164</v>
      </c>
      <c r="E1753" s="5">
        <v>23.78</v>
      </c>
      <c r="F1753" s="6">
        <v>27679.919999999998</v>
      </c>
      <c r="G1753" s="3" t="s">
        <v>34</v>
      </c>
    </row>
    <row r="1754" spans="2:7" s="1" customFormat="1" ht="13.35" customHeight="1" x14ac:dyDescent="0.2">
      <c r="B1754" s="3" t="s">
        <v>1620</v>
      </c>
      <c r="C1754" s="3" t="s">
        <v>1674</v>
      </c>
      <c r="D1754" s="4">
        <v>67</v>
      </c>
      <c r="E1754" s="5">
        <v>23.79</v>
      </c>
      <c r="F1754" s="6">
        <v>1593.93</v>
      </c>
      <c r="G1754" s="3" t="s">
        <v>34</v>
      </c>
    </row>
    <row r="1755" spans="2:7" s="1" customFormat="1" ht="13.35" customHeight="1" x14ac:dyDescent="0.2">
      <c r="B1755" s="3" t="s">
        <v>1620</v>
      </c>
      <c r="C1755" s="3" t="s">
        <v>1674</v>
      </c>
      <c r="D1755" s="4">
        <v>356</v>
      </c>
      <c r="E1755" s="5">
        <v>23.79</v>
      </c>
      <c r="F1755" s="6">
        <v>8469.24</v>
      </c>
      <c r="G1755" s="3" t="s">
        <v>34</v>
      </c>
    </row>
    <row r="1756" spans="2:7" s="1" customFormat="1" ht="13.35" customHeight="1" x14ac:dyDescent="0.2">
      <c r="B1756" s="3" t="s">
        <v>1620</v>
      </c>
      <c r="C1756" s="3" t="s">
        <v>1674</v>
      </c>
      <c r="D1756" s="4">
        <v>357</v>
      </c>
      <c r="E1756" s="5">
        <v>23.79</v>
      </c>
      <c r="F1756" s="6">
        <v>8493.0300000000007</v>
      </c>
      <c r="G1756" s="3" t="s">
        <v>34</v>
      </c>
    </row>
    <row r="1757" spans="2:7" s="1" customFormat="1" ht="13.35" customHeight="1" x14ac:dyDescent="0.2">
      <c r="B1757" s="3" t="s">
        <v>1620</v>
      </c>
      <c r="C1757" s="3" t="s">
        <v>1674</v>
      </c>
      <c r="D1757" s="4">
        <v>250</v>
      </c>
      <c r="E1757" s="5">
        <v>23.79</v>
      </c>
      <c r="F1757" s="6">
        <v>5947.5</v>
      </c>
      <c r="G1757" s="3" t="s">
        <v>34</v>
      </c>
    </row>
    <row r="1758" spans="2:7" s="1" customFormat="1" ht="13.35" customHeight="1" x14ac:dyDescent="0.2">
      <c r="B1758" s="3" t="s">
        <v>1620</v>
      </c>
      <c r="C1758" s="3" t="s">
        <v>1673</v>
      </c>
      <c r="D1758" s="4">
        <v>127</v>
      </c>
      <c r="E1758" s="5">
        <v>23.83</v>
      </c>
      <c r="F1758" s="6">
        <v>3026.41</v>
      </c>
      <c r="G1758" s="3" t="s">
        <v>34</v>
      </c>
    </row>
    <row r="1759" spans="2:7" s="1" customFormat="1" ht="13.35" customHeight="1" x14ac:dyDescent="0.2">
      <c r="B1759" s="3" t="s">
        <v>1620</v>
      </c>
      <c r="C1759" s="3" t="s">
        <v>1673</v>
      </c>
      <c r="D1759" s="4">
        <v>600</v>
      </c>
      <c r="E1759" s="5">
        <v>23.83</v>
      </c>
      <c r="F1759" s="6">
        <v>14298</v>
      </c>
      <c r="G1759" s="3" t="s">
        <v>34</v>
      </c>
    </row>
    <row r="1760" spans="2:7" s="1" customFormat="1" ht="13.35" customHeight="1" x14ac:dyDescent="0.2">
      <c r="B1760" s="3" t="s">
        <v>1620</v>
      </c>
      <c r="C1760" s="3" t="s">
        <v>1673</v>
      </c>
      <c r="D1760" s="4">
        <v>300</v>
      </c>
      <c r="E1760" s="5">
        <v>23.83</v>
      </c>
      <c r="F1760" s="6">
        <v>7149</v>
      </c>
      <c r="G1760" s="3" t="s">
        <v>34</v>
      </c>
    </row>
    <row r="1761" spans="2:7" s="1" customFormat="1" ht="13.35" customHeight="1" x14ac:dyDescent="0.2">
      <c r="B1761" s="3" t="s">
        <v>1620</v>
      </c>
      <c r="C1761" s="3" t="s">
        <v>1672</v>
      </c>
      <c r="D1761" s="4">
        <v>1024</v>
      </c>
      <c r="E1761" s="5">
        <v>23.84</v>
      </c>
      <c r="F1761" s="6">
        <v>24412.16</v>
      </c>
      <c r="G1761" s="3" t="s">
        <v>34</v>
      </c>
    </row>
    <row r="1762" spans="2:7" s="1" customFormat="1" ht="13.35" customHeight="1" x14ac:dyDescent="0.2">
      <c r="B1762" s="3" t="s">
        <v>1620</v>
      </c>
      <c r="C1762" s="3" t="s">
        <v>1671</v>
      </c>
      <c r="D1762" s="4">
        <v>476</v>
      </c>
      <c r="E1762" s="5">
        <v>23.84</v>
      </c>
      <c r="F1762" s="6">
        <v>11347.84</v>
      </c>
      <c r="G1762" s="3" t="s">
        <v>34</v>
      </c>
    </row>
    <row r="1763" spans="2:7" s="1" customFormat="1" ht="13.35" customHeight="1" x14ac:dyDescent="0.2">
      <c r="B1763" s="3" t="s">
        <v>1620</v>
      </c>
      <c r="C1763" s="3" t="s">
        <v>1230</v>
      </c>
      <c r="D1763" s="4">
        <v>114</v>
      </c>
      <c r="E1763" s="5">
        <v>23.84</v>
      </c>
      <c r="F1763" s="6">
        <v>2717.76</v>
      </c>
      <c r="G1763" s="3" t="s">
        <v>34</v>
      </c>
    </row>
    <row r="1764" spans="2:7" s="1" customFormat="1" ht="13.35" customHeight="1" x14ac:dyDescent="0.2">
      <c r="B1764" s="3" t="s">
        <v>1620</v>
      </c>
      <c r="C1764" s="3" t="s">
        <v>1230</v>
      </c>
      <c r="D1764" s="4">
        <v>252</v>
      </c>
      <c r="E1764" s="5">
        <v>23.84</v>
      </c>
      <c r="F1764" s="6">
        <v>6007.68</v>
      </c>
      <c r="G1764" s="3" t="s">
        <v>34</v>
      </c>
    </row>
    <row r="1765" spans="2:7" s="1" customFormat="1" ht="13.35" customHeight="1" x14ac:dyDescent="0.2">
      <c r="B1765" s="3" t="s">
        <v>1620</v>
      </c>
      <c r="C1765" s="3" t="s">
        <v>1230</v>
      </c>
      <c r="D1765" s="4">
        <v>275</v>
      </c>
      <c r="E1765" s="5">
        <v>23.84</v>
      </c>
      <c r="F1765" s="6">
        <v>6556</v>
      </c>
      <c r="G1765" s="3" t="s">
        <v>34</v>
      </c>
    </row>
    <row r="1766" spans="2:7" s="1" customFormat="1" ht="13.35" customHeight="1" x14ac:dyDescent="0.2">
      <c r="B1766" s="3" t="s">
        <v>1620</v>
      </c>
      <c r="C1766" s="3" t="s">
        <v>1230</v>
      </c>
      <c r="D1766" s="4">
        <v>259</v>
      </c>
      <c r="E1766" s="5">
        <v>23.84</v>
      </c>
      <c r="F1766" s="6">
        <v>6174.56</v>
      </c>
      <c r="G1766" s="3" t="s">
        <v>34</v>
      </c>
    </row>
    <row r="1767" spans="2:7" s="1" customFormat="1" ht="13.35" customHeight="1" x14ac:dyDescent="0.2">
      <c r="B1767" s="3" t="s">
        <v>1620</v>
      </c>
      <c r="C1767" s="3" t="s">
        <v>1230</v>
      </c>
      <c r="D1767" s="4">
        <v>76</v>
      </c>
      <c r="E1767" s="5">
        <v>23.84</v>
      </c>
      <c r="F1767" s="6">
        <v>1811.84</v>
      </c>
      <c r="G1767" s="3" t="s">
        <v>34</v>
      </c>
    </row>
    <row r="1768" spans="2:7" s="1" customFormat="1" ht="13.35" customHeight="1" x14ac:dyDescent="0.2">
      <c r="B1768" s="3" t="s">
        <v>1620</v>
      </c>
      <c r="C1768" s="3" t="s">
        <v>1670</v>
      </c>
      <c r="D1768" s="4">
        <v>402</v>
      </c>
      <c r="E1768" s="5">
        <v>23.84</v>
      </c>
      <c r="F1768" s="6">
        <v>9583.68</v>
      </c>
      <c r="G1768" s="3" t="s">
        <v>34</v>
      </c>
    </row>
    <row r="1769" spans="2:7" s="1" customFormat="1" ht="13.35" customHeight="1" x14ac:dyDescent="0.2">
      <c r="B1769" s="3" t="s">
        <v>1620</v>
      </c>
      <c r="C1769" s="3" t="s">
        <v>1670</v>
      </c>
      <c r="D1769" s="4">
        <v>300</v>
      </c>
      <c r="E1769" s="5">
        <v>23.84</v>
      </c>
      <c r="F1769" s="6">
        <v>7152</v>
      </c>
      <c r="G1769" s="3" t="s">
        <v>34</v>
      </c>
    </row>
    <row r="1770" spans="2:7" s="1" customFormat="1" ht="13.35" customHeight="1" x14ac:dyDescent="0.2">
      <c r="B1770" s="3" t="s">
        <v>1620</v>
      </c>
      <c r="C1770" s="3" t="s">
        <v>1669</v>
      </c>
      <c r="D1770" s="4">
        <v>30</v>
      </c>
      <c r="E1770" s="5">
        <v>23.86</v>
      </c>
      <c r="F1770" s="6">
        <v>715.8</v>
      </c>
      <c r="G1770" s="3" t="s">
        <v>34</v>
      </c>
    </row>
    <row r="1771" spans="2:7" s="1" customFormat="1" ht="13.35" customHeight="1" x14ac:dyDescent="0.2">
      <c r="B1771" s="3" t="s">
        <v>1620</v>
      </c>
      <c r="C1771" s="3" t="s">
        <v>1669</v>
      </c>
      <c r="D1771" s="4">
        <v>275</v>
      </c>
      <c r="E1771" s="5">
        <v>23.86</v>
      </c>
      <c r="F1771" s="6">
        <v>6561.5</v>
      </c>
      <c r="G1771" s="3" t="s">
        <v>34</v>
      </c>
    </row>
    <row r="1772" spans="2:7" s="1" customFormat="1" ht="13.35" customHeight="1" x14ac:dyDescent="0.2">
      <c r="B1772" s="3" t="s">
        <v>1620</v>
      </c>
      <c r="C1772" s="3" t="s">
        <v>1669</v>
      </c>
      <c r="D1772" s="4">
        <v>259</v>
      </c>
      <c r="E1772" s="5">
        <v>23.86</v>
      </c>
      <c r="F1772" s="6">
        <v>6179.74</v>
      </c>
      <c r="G1772" s="3" t="s">
        <v>34</v>
      </c>
    </row>
    <row r="1773" spans="2:7" s="1" customFormat="1" ht="13.35" customHeight="1" x14ac:dyDescent="0.2">
      <c r="B1773" s="3" t="s">
        <v>1620</v>
      </c>
      <c r="C1773" s="3" t="s">
        <v>1669</v>
      </c>
      <c r="D1773" s="4">
        <v>252</v>
      </c>
      <c r="E1773" s="5">
        <v>23.86</v>
      </c>
      <c r="F1773" s="6">
        <v>6012.72</v>
      </c>
      <c r="G1773" s="3" t="s">
        <v>34</v>
      </c>
    </row>
    <row r="1774" spans="2:7" s="1" customFormat="1" ht="13.35" customHeight="1" x14ac:dyDescent="0.2">
      <c r="B1774" s="3" t="s">
        <v>1620</v>
      </c>
      <c r="C1774" s="3" t="s">
        <v>1668</v>
      </c>
      <c r="D1774" s="4">
        <v>8</v>
      </c>
      <c r="E1774" s="5">
        <v>23.86</v>
      </c>
      <c r="F1774" s="6">
        <v>190.88</v>
      </c>
      <c r="G1774" s="3" t="s">
        <v>34</v>
      </c>
    </row>
    <row r="1775" spans="2:7" s="1" customFormat="1" ht="13.35" customHeight="1" x14ac:dyDescent="0.2">
      <c r="B1775" s="3" t="s">
        <v>1620</v>
      </c>
      <c r="C1775" s="3" t="s">
        <v>1668</v>
      </c>
      <c r="D1775" s="4">
        <v>380</v>
      </c>
      <c r="E1775" s="5">
        <v>23.86</v>
      </c>
      <c r="F1775" s="6">
        <v>9066.7999999999993</v>
      </c>
      <c r="G1775" s="3" t="s">
        <v>34</v>
      </c>
    </row>
    <row r="1776" spans="2:7" s="1" customFormat="1" ht="13.35" customHeight="1" x14ac:dyDescent="0.2">
      <c r="B1776" s="3" t="s">
        <v>1620</v>
      </c>
      <c r="C1776" s="3" t="s">
        <v>1668</v>
      </c>
      <c r="D1776" s="4">
        <v>176</v>
      </c>
      <c r="E1776" s="5">
        <v>23.86</v>
      </c>
      <c r="F1776" s="6">
        <v>4199.3599999999997</v>
      </c>
      <c r="G1776" s="3" t="s">
        <v>34</v>
      </c>
    </row>
    <row r="1777" spans="2:7" s="1" customFormat="1" ht="13.35" customHeight="1" x14ac:dyDescent="0.2">
      <c r="B1777" s="3" t="s">
        <v>1620</v>
      </c>
      <c r="C1777" s="3" t="s">
        <v>1668</v>
      </c>
      <c r="D1777" s="4">
        <v>108</v>
      </c>
      <c r="E1777" s="5">
        <v>23.86</v>
      </c>
      <c r="F1777" s="6">
        <v>2576.88</v>
      </c>
      <c r="G1777" s="3" t="s">
        <v>34</v>
      </c>
    </row>
    <row r="1778" spans="2:7" s="1" customFormat="1" ht="13.35" customHeight="1" x14ac:dyDescent="0.2">
      <c r="B1778" s="3" t="s">
        <v>1620</v>
      </c>
      <c r="C1778" s="3" t="s">
        <v>1668</v>
      </c>
      <c r="D1778" s="4">
        <v>52</v>
      </c>
      <c r="E1778" s="5">
        <v>23.86</v>
      </c>
      <c r="F1778" s="6">
        <v>1240.72</v>
      </c>
      <c r="G1778" s="3" t="s">
        <v>34</v>
      </c>
    </row>
    <row r="1779" spans="2:7" s="1" customFormat="1" ht="13.35" customHeight="1" x14ac:dyDescent="0.2">
      <c r="B1779" s="3" t="s">
        <v>1620</v>
      </c>
      <c r="C1779" s="3" t="s">
        <v>530</v>
      </c>
      <c r="D1779" s="4">
        <v>39</v>
      </c>
      <c r="E1779" s="5">
        <v>23.86</v>
      </c>
      <c r="F1779" s="6">
        <v>930.54</v>
      </c>
      <c r="G1779" s="3" t="s">
        <v>34</v>
      </c>
    </row>
    <row r="1780" spans="2:7" s="1" customFormat="1" ht="13.35" customHeight="1" x14ac:dyDescent="0.2">
      <c r="B1780" s="3" t="s">
        <v>1620</v>
      </c>
      <c r="C1780" s="3" t="s">
        <v>530</v>
      </c>
      <c r="D1780" s="4">
        <v>148</v>
      </c>
      <c r="E1780" s="5">
        <v>23.86</v>
      </c>
      <c r="F1780" s="6">
        <v>3531.28</v>
      </c>
      <c r="G1780" s="3" t="s">
        <v>34</v>
      </c>
    </row>
    <row r="1781" spans="2:7" s="1" customFormat="1" ht="13.35" customHeight="1" x14ac:dyDescent="0.2">
      <c r="B1781" s="3" t="s">
        <v>1620</v>
      </c>
      <c r="C1781" s="3" t="s">
        <v>530</v>
      </c>
      <c r="D1781" s="4">
        <v>137</v>
      </c>
      <c r="E1781" s="5">
        <v>23.86</v>
      </c>
      <c r="F1781" s="6">
        <v>3268.82</v>
      </c>
      <c r="G1781" s="3" t="s">
        <v>34</v>
      </c>
    </row>
    <row r="1782" spans="2:7" s="1" customFormat="1" ht="13.35" customHeight="1" x14ac:dyDescent="0.2">
      <c r="B1782" s="3" t="s">
        <v>1620</v>
      </c>
      <c r="C1782" s="3" t="s">
        <v>530</v>
      </c>
      <c r="D1782" s="4">
        <v>300</v>
      </c>
      <c r="E1782" s="5">
        <v>23.86</v>
      </c>
      <c r="F1782" s="6">
        <v>7158</v>
      </c>
      <c r="G1782" s="3" t="s">
        <v>34</v>
      </c>
    </row>
    <row r="1783" spans="2:7" s="1" customFormat="1" ht="13.35" customHeight="1" x14ac:dyDescent="0.2">
      <c r="B1783" s="3" t="s">
        <v>1620</v>
      </c>
      <c r="C1783" s="3" t="s">
        <v>530</v>
      </c>
      <c r="D1783" s="4">
        <v>380</v>
      </c>
      <c r="E1783" s="5">
        <v>23.86</v>
      </c>
      <c r="F1783" s="6">
        <v>9066.7999999999993</v>
      </c>
      <c r="G1783" s="3" t="s">
        <v>34</v>
      </c>
    </row>
    <row r="1784" spans="2:7" s="1" customFormat="1" ht="13.35" customHeight="1" x14ac:dyDescent="0.2">
      <c r="B1784" s="3" t="s">
        <v>1620</v>
      </c>
      <c r="C1784" s="3" t="s">
        <v>1667</v>
      </c>
      <c r="D1784" s="4">
        <v>105</v>
      </c>
      <c r="E1784" s="5">
        <v>23.86</v>
      </c>
      <c r="F1784" s="6">
        <v>2505.3000000000002</v>
      </c>
      <c r="G1784" s="3" t="s">
        <v>34</v>
      </c>
    </row>
    <row r="1785" spans="2:7" s="1" customFormat="1" ht="13.35" customHeight="1" x14ac:dyDescent="0.2">
      <c r="B1785" s="3" t="s">
        <v>1620</v>
      </c>
      <c r="C1785" s="3" t="s">
        <v>1667</v>
      </c>
      <c r="D1785" s="4">
        <v>300</v>
      </c>
      <c r="E1785" s="5">
        <v>23.86</v>
      </c>
      <c r="F1785" s="6">
        <v>7158</v>
      </c>
      <c r="G1785" s="3" t="s">
        <v>34</v>
      </c>
    </row>
    <row r="1786" spans="2:7" s="1" customFormat="1" ht="13.35" customHeight="1" x14ac:dyDescent="0.2">
      <c r="B1786" s="3" t="s">
        <v>1620</v>
      </c>
      <c r="C1786" s="3" t="s">
        <v>1667</v>
      </c>
      <c r="D1786" s="4">
        <v>259</v>
      </c>
      <c r="E1786" s="5">
        <v>23.86</v>
      </c>
      <c r="F1786" s="6">
        <v>6179.74</v>
      </c>
      <c r="G1786" s="3" t="s">
        <v>34</v>
      </c>
    </row>
    <row r="1787" spans="2:7" s="1" customFormat="1" ht="13.35" customHeight="1" x14ac:dyDescent="0.2">
      <c r="B1787" s="3" t="s">
        <v>1620</v>
      </c>
      <c r="C1787" s="3" t="s">
        <v>1667</v>
      </c>
      <c r="D1787" s="4">
        <v>252</v>
      </c>
      <c r="E1787" s="5">
        <v>23.86</v>
      </c>
      <c r="F1787" s="6">
        <v>6012.72</v>
      </c>
      <c r="G1787" s="3" t="s">
        <v>34</v>
      </c>
    </row>
    <row r="1788" spans="2:7" s="1" customFormat="1" ht="13.35" customHeight="1" x14ac:dyDescent="0.2">
      <c r="B1788" s="3" t="s">
        <v>1620</v>
      </c>
      <c r="C1788" s="3" t="s">
        <v>1666</v>
      </c>
      <c r="D1788" s="4">
        <v>43</v>
      </c>
      <c r="E1788" s="5">
        <v>23.83</v>
      </c>
      <c r="F1788" s="6">
        <v>1024.69</v>
      </c>
      <c r="G1788" s="3" t="s">
        <v>34</v>
      </c>
    </row>
    <row r="1789" spans="2:7" s="1" customFormat="1" ht="13.35" customHeight="1" x14ac:dyDescent="0.2">
      <c r="B1789" s="3" t="s">
        <v>1620</v>
      </c>
      <c r="C1789" s="3" t="s">
        <v>1666</v>
      </c>
      <c r="D1789" s="4">
        <v>405</v>
      </c>
      <c r="E1789" s="5">
        <v>23.83</v>
      </c>
      <c r="F1789" s="6">
        <v>9651.15</v>
      </c>
      <c r="G1789" s="3" t="s">
        <v>34</v>
      </c>
    </row>
    <row r="1790" spans="2:7" s="1" customFormat="1" ht="13.35" customHeight="1" x14ac:dyDescent="0.2">
      <c r="B1790" s="3" t="s">
        <v>1620</v>
      </c>
      <c r="C1790" s="3" t="s">
        <v>1665</v>
      </c>
      <c r="D1790" s="4">
        <v>14</v>
      </c>
      <c r="E1790" s="5">
        <v>23.83</v>
      </c>
      <c r="F1790" s="6">
        <v>333.62</v>
      </c>
      <c r="G1790" s="3" t="s">
        <v>34</v>
      </c>
    </row>
    <row r="1791" spans="2:7" s="1" customFormat="1" ht="13.35" customHeight="1" x14ac:dyDescent="0.2">
      <c r="B1791" s="3" t="s">
        <v>1620</v>
      </c>
      <c r="C1791" s="3" t="s">
        <v>1665</v>
      </c>
      <c r="D1791" s="4">
        <v>252</v>
      </c>
      <c r="E1791" s="5">
        <v>23.83</v>
      </c>
      <c r="F1791" s="6">
        <v>6005.16</v>
      </c>
      <c r="G1791" s="3" t="s">
        <v>34</v>
      </c>
    </row>
    <row r="1792" spans="2:7" s="1" customFormat="1" ht="13.35" customHeight="1" x14ac:dyDescent="0.2">
      <c r="B1792" s="3" t="s">
        <v>1620</v>
      </c>
      <c r="C1792" s="3" t="s">
        <v>1665</v>
      </c>
      <c r="D1792" s="4">
        <v>259</v>
      </c>
      <c r="E1792" s="5">
        <v>23.83</v>
      </c>
      <c r="F1792" s="6">
        <v>6171.97</v>
      </c>
      <c r="G1792" s="3" t="s">
        <v>34</v>
      </c>
    </row>
    <row r="1793" spans="2:7" s="1" customFormat="1" ht="13.35" customHeight="1" x14ac:dyDescent="0.2">
      <c r="B1793" s="3" t="s">
        <v>1620</v>
      </c>
      <c r="C1793" s="3" t="s">
        <v>1665</v>
      </c>
      <c r="D1793" s="4">
        <v>275</v>
      </c>
      <c r="E1793" s="5">
        <v>23.83</v>
      </c>
      <c r="F1793" s="6">
        <v>6553.25</v>
      </c>
      <c r="G1793" s="3" t="s">
        <v>34</v>
      </c>
    </row>
    <row r="1794" spans="2:7" s="1" customFormat="1" ht="13.35" customHeight="1" x14ac:dyDescent="0.2">
      <c r="B1794" s="3" t="s">
        <v>1620</v>
      </c>
      <c r="C1794" s="3" t="s">
        <v>1665</v>
      </c>
      <c r="D1794" s="4">
        <v>200</v>
      </c>
      <c r="E1794" s="5">
        <v>23.83</v>
      </c>
      <c r="F1794" s="6">
        <v>4766</v>
      </c>
      <c r="G1794" s="3" t="s">
        <v>34</v>
      </c>
    </row>
    <row r="1795" spans="2:7" s="1" customFormat="1" ht="13.35" customHeight="1" x14ac:dyDescent="0.2">
      <c r="B1795" s="3" t="s">
        <v>1620</v>
      </c>
      <c r="C1795" s="3" t="s">
        <v>1664</v>
      </c>
      <c r="D1795" s="4">
        <v>65</v>
      </c>
      <c r="E1795" s="5">
        <v>23.83</v>
      </c>
      <c r="F1795" s="6">
        <v>1548.95</v>
      </c>
      <c r="G1795" s="3" t="s">
        <v>34</v>
      </c>
    </row>
    <row r="1796" spans="2:7" s="1" customFormat="1" ht="13.35" customHeight="1" x14ac:dyDescent="0.2">
      <c r="B1796" s="3" t="s">
        <v>1620</v>
      </c>
      <c r="C1796" s="3" t="s">
        <v>1664</v>
      </c>
      <c r="D1796" s="4">
        <v>373</v>
      </c>
      <c r="E1796" s="5">
        <v>23.83</v>
      </c>
      <c r="F1796" s="6">
        <v>8888.59</v>
      </c>
      <c r="G1796" s="3" t="s">
        <v>34</v>
      </c>
    </row>
    <row r="1797" spans="2:7" s="1" customFormat="1" ht="13.35" customHeight="1" x14ac:dyDescent="0.2">
      <c r="B1797" s="3" t="s">
        <v>1620</v>
      </c>
      <c r="C1797" s="3" t="s">
        <v>1664</v>
      </c>
      <c r="D1797" s="4">
        <v>149</v>
      </c>
      <c r="E1797" s="5">
        <v>23.83</v>
      </c>
      <c r="F1797" s="6">
        <v>3550.67</v>
      </c>
      <c r="G1797" s="3" t="s">
        <v>34</v>
      </c>
    </row>
    <row r="1798" spans="2:7" s="1" customFormat="1" ht="13.35" customHeight="1" x14ac:dyDescent="0.2">
      <c r="B1798" s="3" t="s">
        <v>1620</v>
      </c>
      <c r="C1798" s="3" t="s">
        <v>1664</v>
      </c>
      <c r="D1798" s="4">
        <v>342</v>
      </c>
      <c r="E1798" s="5">
        <v>23.83</v>
      </c>
      <c r="F1798" s="6">
        <v>8149.86</v>
      </c>
      <c r="G1798" s="3" t="s">
        <v>34</v>
      </c>
    </row>
    <row r="1799" spans="2:7" s="1" customFormat="1" ht="13.35" customHeight="1" x14ac:dyDescent="0.2">
      <c r="B1799" s="3" t="s">
        <v>1620</v>
      </c>
      <c r="C1799" s="3" t="s">
        <v>1664</v>
      </c>
      <c r="D1799" s="4">
        <v>162</v>
      </c>
      <c r="E1799" s="5">
        <v>23.83</v>
      </c>
      <c r="F1799" s="6">
        <v>3860.46</v>
      </c>
      <c r="G1799" s="3" t="s">
        <v>34</v>
      </c>
    </row>
    <row r="1800" spans="2:7" s="1" customFormat="1" ht="13.35" customHeight="1" x14ac:dyDescent="0.2">
      <c r="B1800" s="3" t="s">
        <v>1620</v>
      </c>
      <c r="C1800" s="3" t="s">
        <v>1663</v>
      </c>
      <c r="D1800" s="4">
        <v>711</v>
      </c>
      <c r="E1800" s="5">
        <v>23.81</v>
      </c>
      <c r="F1800" s="6">
        <v>16928.91</v>
      </c>
      <c r="G1800" s="3" t="s">
        <v>34</v>
      </c>
    </row>
    <row r="1801" spans="2:7" s="1" customFormat="1" ht="13.35" customHeight="1" x14ac:dyDescent="0.2">
      <c r="B1801" s="3" t="s">
        <v>1620</v>
      </c>
      <c r="C1801" s="3" t="s">
        <v>1662</v>
      </c>
      <c r="D1801" s="4">
        <v>39</v>
      </c>
      <c r="E1801" s="5">
        <v>23.8</v>
      </c>
      <c r="F1801" s="6">
        <v>928.2</v>
      </c>
      <c r="G1801" s="3" t="s">
        <v>34</v>
      </c>
    </row>
    <row r="1802" spans="2:7" s="1" customFormat="1" ht="13.35" customHeight="1" x14ac:dyDescent="0.2">
      <c r="B1802" s="3" t="s">
        <v>1620</v>
      </c>
      <c r="C1802" s="3" t="s">
        <v>1662</v>
      </c>
      <c r="D1802" s="4">
        <v>300</v>
      </c>
      <c r="E1802" s="5">
        <v>23.8</v>
      </c>
      <c r="F1802" s="6">
        <v>7140</v>
      </c>
      <c r="G1802" s="3" t="s">
        <v>34</v>
      </c>
    </row>
    <row r="1803" spans="2:7" s="1" customFormat="1" ht="13.35" customHeight="1" x14ac:dyDescent="0.2">
      <c r="B1803" s="3" t="s">
        <v>1620</v>
      </c>
      <c r="C1803" s="3" t="s">
        <v>1662</v>
      </c>
      <c r="D1803" s="4">
        <v>135</v>
      </c>
      <c r="E1803" s="5">
        <v>23.8</v>
      </c>
      <c r="F1803" s="6">
        <v>3213</v>
      </c>
      <c r="G1803" s="3" t="s">
        <v>34</v>
      </c>
    </row>
    <row r="1804" spans="2:7" s="1" customFormat="1" ht="13.35" customHeight="1" x14ac:dyDescent="0.2">
      <c r="B1804" s="3" t="s">
        <v>1620</v>
      </c>
      <c r="C1804" s="3" t="s">
        <v>1662</v>
      </c>
      <c r="D1804" s="4">
        <v>380</v>
      </c>
      <c r="E1804" s="5">
        <v>23.8</v>
      </c>
      <c r="F1804" s="6">
        <v>9044</v>
      </c>
      <c r="G1804" s="3" t="s">
        <v>34</v>
      </c>
    </row>
    <row r="1805" spans="2:7" s="1" customFormat="1" ht="13.35" customHeight="1" x14ac:dyDescent="0.2">
      <c r="B1805" s="3" t="s">
        <v>1620</v>
      </c>
      <c r="C1805" s="3" t="s">
        <v>1662</v>
      </c>
      <c r="D1805" s="4">
        <v>148</v>
      </c>
      <c r="E1805" s="5">
        <v>23.8</v>
      </c>
      <c r="F1805" s="6">
        <v>3522.4</v>
      </c>
      <c r="G1805" s="3" t="s">
        <v>34</v>
      </c>
    </row>
    <row r="1806" spans="2:7" s="1" customFormat="1" ht="13.35" customHeight="1" x14ac:dyDescent="0.2">
      <c r="B1806" s="3" t="s">
        <v>1620</v>
      </c>
      <c r="C1806" s="3" t="s">
        <v>1661</v>
      </c>
      <c r="D1806" s="4">
        <v>914</v>
      </c>
      <c r="E1806" s="5">
        <v>23.8</v>
      </c>
      <c r="F1806" s="6">
        <v>21753.200000000001</v>
      </c>
      <c r="G1806" s="3" t="s">
        <v>34</v>
      </c>
    </row>
    <row r="1807" spans="2:7" s="1" customFormat="1" ht="13.35" customHeight="1" x14ac:dyDescent="0.2">
      <c r="B1807" s="3" t="s">
        <v>1620</v>
      </c>
      <c r="C1807" s="3" t="s">
        <v>1661</v>
      </c>
      <c r="D1807" s="4">
        <v>272</v>
      </c>
      <c r="E1807" s="5">
        <v>23.8</v>
      </c>
      <c r="F1807" s="6">
        <v>6473.6</v>
      </c>
      <c r="G1807" s="3" t="s">
        <v>34</v>
      </c>
    </row>
    <row r="1808" spans="2:7" s="1" customFormat="1" ht="13.35" customHeight="1" x14ac:dyDescent="0.2">
      <c r="B1808" s="3" t="s">
        <v>1620</v>
      </c>
      <c r="C1808" s="3" t="s">
        <v>1660</v>
      </c>
      <c r="D1808" s="4">
        <v>290</v>
      </c>
      <c r="E1808" s="5">
        <v>23.79</v>
      </c>
      <c r="F1808" s="6">
        <v>6899.1</v>
      </c>
      <c r="G1808" s="3" t="s">
        <v>34</v>
      </c>
    </row>
    <row r="1809" spans="2:7" s="1" customFormat="1" ht="13.35" customHeight="1" x14ac:dyDescent="0.2">
      <c r="B1809" s="3" t="s">
        <v>1620</v>
      </c>
      <c r="C1809" s="3" t="s">
        <v>1660</v>
      </c>
      <c r="D1809" s="4">
        <v>380</v>
      </c>
      <c r="E1809" s="5">
        <v>23.79</v>
      </c>
      <c r="F1809" s="6">
        <v>9040.2000000000007</v>
      </c>
      <c r="G1809" s="3" t="s">
        <v>34</v>
      </c>
    </row>
    <row r="1810" spans="2:7" s="1" customFormat="1" ht="13.35" customHeight="1" x14ac:dyDescent="0.2">
      <c r="B1810" s="3" t="s">
        <v>1620</v>
      </c>
      <c r="C1810" s="3" t="s">
        <v>1660</v>
      </c>
      <c r="D1810" s="4">
        <v>380</v>
      </c>
      <c r="E1810" s="5">
        <v>23.79</v>
      </c>
      <c r="F1810" s="6">
        <v>9040.2000000000007</v>
      </c>
      <c r="G1810" s="3" t="s">
        <v>34</v>
      </c>
    </row>
    <row r="1811" spans="2:7" s="1" customFormat="1" ht="13.35" customHeight="1" x14ac:dyDescent="0.2">
      <c r="B1811" s="3" t="s">
        <v>1620</v>
      </c>
      <c r="C1811" s="3" t="s">
        <v>1659</v>
      </c>
      <c r="D1811" s="4">
        <v>287</v>
      </c>
      <c r="E1811" s="5">
        <v>23.79</v>
      </c>
      <c r="F1811" s="6">
        <v>6827.73</v>
      </c>
      <c r="G1811" s="3" t="s">
        <v>34</v>
      </c>
    </row>
    <row r="1812" spans="2:7" s="1" customFormat="1" ht="13.35" customHeight="1" x14ac:dyDescent="0.2">
      <c r="B1812" s="3" t="s">
        <v>1620</v>
      </c>
      <c r="C1812" s="3" t="s">
        <v>1659</v>
      </c>
      <c r="D1812" s="4">
        <v>148</v>
      </c>
      <c r="E1812" s="5">
        <v>23.79</v>
      </c>
      <c r="F1812" s="6">
        <v>3520.92</v>
      </c>
      <c r="G1812" s="3" t="s">
        <v>34</v>
      </c>
    </row>
    <row r="1813" spans="2:7" s="1" customFormat="1" ht="13.35" customHeight="1" x14ac:dyDescent="0.2">
      <c r="B1813" s="3" t="s">
        <v>1620</v>
      </c>
      <c r="C1813" s="3" t="s">
        <v>1659</v>
      </c>
      <c r="D1813" s="4">
        <v>420</v>
      </c>
      <c r="E1813" s="5">
        <v>23.79</v>
      </c>
      <c r="F1813" s="6">
        <v>9991.7999999999993</v>
      </c>
      <c r="G1813" s="3" t="s">
        <v>34</v>
      </c>
    </row>
    <row r="1814" spans="2:7" s="1" customFormat="1" ht="13.35" customHeight="1" x14ac:dyDescent="0.2">
      <c r="B1814" s="3" t="s">
        <v>1620</v>
      </c>
      <c r="C1814" s="3" t="s">
        <v>1659</v>
      </c>
      <c r="D1814" s="4">
        <v>125</v>
      </c>
      <c r="E1814" s="5">
        <v>23.79</v>
      </c>
      <c r="F1814" s="6">
        <v>2973.75</v>
      </c>
      <c r="G1814" s="3" t="s">
        <v>34</v>
      </c>
    </row>
    <row r="1815" spans="2:7" s="1" customFormat="1" ht="13.35" customHeight="1" x14ac:dyDescent="0.2">
      <c r="B1815" s="3" t="s">
        <v>1620</v>
      </c>
      <c r="C1815" s="3" t="s">
        <v>1659</v>
      </c>
      <c r="D1815" s="4">
        <v>132</v>
      </c>
      <c r="E1815" s="5">
        <v>23.79</v>
      </c>
      <c r="F1815" s="6">
        <v>3140.28</v>
      </c>
      <c r="G1815" s="3" t="s">
        <v>34</v>
      </c>
    </row>
    <row r="1816" spans="2:7" s="1" customFormat="1" ht="13.35" customHeight="1" x14ac:dyDescent="0.2">
      <c r="B1816" s="3" t="s">
        <v>1620</v>
      </c>
      <c r="C1816" s="3" t="s">
        <v>1658</v>
      </c>
      <c r="D1816" s="4">
        <v>423</v>
      </c>
      <c r="E1816" s="5">
        <v>23.78</v>
      </c>
      <c r="F1816" s="6">
        <v>10058.94</v>
      </c>
      <c r="G1816" s="3" t="s">
        <v>34</v>
      </c>
    </row>
    <row r="1817" spans="2:7" s="1" customFormat="1" ht="13.35" customHeight="1" x14ac:dyDescent="0.2">
      <c r="B1817" s="3" t="s">
        <v>1620</v>
      </c>
      <c r="C1817" s="3" t="s">
        <v>1658</v>
      </c>
      <c r="D1817" s="4">
        <v>275</v>
      </c>
      <c r="E1817" s="5">
        <v>23.78</v>
      </c>
      <c r="F1817" s="6">
        <v>6539.5</v>
      </c>
      <c r="G1817" s="3" t="s">
        <v>34</v>
      </c>
    </row>
    <row r="1818" spans="2:7" s="1" customFormat="1" ht="13.35" customHeight="1" x14ac:dyDescent="0.2">
      <c r="B1818" s="3" t="s">
        <v>1620</v>
      </c>
      <c r="C1818" s="3" t="s">
        <v>1658</v>
      </c>
      <c r="D1818" s="4">
        <v>252</v>
      </c>
      <c r="E1818" s="5">
        <v>23.78</v>
      </c>
      <c r="F1818" s="6">
        <v>5992.56</v>
      </c>
      <c r="G1818" s="3" t="s">
        <v>34</v>
      </c>
    </row>
    <row r="1819" spans="2:7" s="1" customFormat="1" ht="13.35" customHeight="1" x14ac:dyDescent="0.2">
      <c r="B1819" s="3" t="s">
        <v>1620</v>
      </c>
      <c r="C1819" s="3" t="s">
        <v>1658</v>
      </c>
      <c r="D1819" s="4">
        <v>129</v>
      </c>
      <c r="E1819" s="5">
        <v>23.78</v>
      </c>
      <c r="F1819" s="6">
        <v>3067.62</v>
      </c>
      <c r="G1819" s="3" t="s">
        <v>34</v>
      </c>
    </row>
    <row r="1820" spans="2:7" s="1" customFormat="1" ht="13.35" customHeight="1" x14ac:dyDescent="0.2">
      <c r="B1820" s="3" t="s">
        <v>1620</v>
      </c>
      <c r="C1820" s="3" t="s">
        <v>1657</v>
      </c>
      <c r="D1820" s="4">
        <v>88</v>
      </c>
      <c r="E1820" s="5">
        <v>23.77</v>
      </c>
      <c r="F1820" s="6">
        <v>2091.7600000000002</v>
      </c>
      <c r="G1820" s="3" t="s">
        <v>34</v>
      </c>
    </row>
    <row r="1821" spans="2:7" s="1" customFormat="1" ht="13.35" customHeight="1" x14ac:dyDescent="0.2">
      <c r="B1821" s="3" t="s">
        <v>1620</v>
      </c>
      <c r="C1821" s="3" t="s">
        <v>1656</v>
      </c>
      <c r="D1821" s="4">
        <v>15</v>
      </c>
      <c r="E1821" s="5">
        <v>23.78</v>
      </c>
      <c r="F1821" s="6">
        <v>356.7</v>
      </c>
      <c r="G1821" s="3" t="s">
        <v>34</v>
      </c>
    </row>
    <row r="1822" spans="2:7" s="1" customFormat="1" ht="13.35" customHeight="1" x14ac:dyDescent="0.2">
      <c r="B1822" s="3" t="s">
        <v>1620</v>
      </c>
      <c r="C1822" s="3" t="s">
        <v>1656</v>
      </c>
      <c r="D1822" s="4">
        <v>300</v>
      </c>
      <c r="E1822" s="5">
        <v>23.78</v>
      </c>
      <c r="F1822" s="6">
        <v>7134</v>
      </c>
      <c r="G1822" s="3" t="s">
        <v>34</v>
      </c>
    </row>
    <row r="1823" spans="2:7" s="1" customFormat="1" ht="13.35" customHeight="1" x14ac:dyDescent="0.2">
      <c r="B1823" s="3" t="s">
        <v>1620</v>
      </c>
      <c r="C1823" s="3" t="s">
        <v>1656</v>
      </c>
      <c r="D1823" s="4">
        <v>248</v>
      </c>
      <c r="E1823" s="5">
        <v>23.78</v>
      </c>
      <c r="F1823" s="6">
        <v>5897.44</v>
      </c>
      <c r="G1823" s="3" t="s">
        <v>34</v>
      </c>
    </row>
    <row r="1824" spans="2:7" s="1" customFormat="1" ht="13.35" customHeight="1" x14ac:dyDescent="0.2">
      <c r="B1824" s="3" t="s">
        <v>1620</v>
      </c>
      <c r="C1824" s="3" t="s">
        <v>1656</v>
      </c>
      <c r="D1824" s="4">
        <v>293</v>
      </c>
      <c r="E1824" s="5">
        <v>23.78</v>
      </c>
      <c r="F1824" s="6">
        <v>6967.54</v>
      </c>
      <c r="G1824" s="3" t="s">
        <v>34</v>
      </c>
    </row>
    <row r="1825" spans="2:7" s="1" customFormat="1" ht="13.35" customHeight="1" x14ac:dyDescent="0.2">
      <c r="B1825" s="3" t="s">
        <v>1620</v>
      </c>
      <c r="C1825" s="3" t="s">
        <v>1655</v>
      </c>
      <c r="D1825" s="4">
        <v>11</v>
      </c>
      <c r="E1825" s="5">
        <v>23.78</v>
      </c>
      <c r="F1825" s="6">
        <v>261.58</v>
      </c>
      <c r="G1825" s="3" t="s">
        <v>34</v>
      </c>
    </row>
    <row r="1826" spans="2:7" s="1" customFormat="1" ht="13.35" customHeight="1" x14ac:dyDescent="0.2">
      <c r="B1826" s="3" t="s">
        <v>1620</v>
      </c>
      <c r="C1826" s="3" t="s">
        <v>1655</v>
      </c>
      <c r="D1826" s="4">
        <v>250</v>
      </c>
      <c r="E1826" s="5">
        <v>23.78</v>
      </c>
      <c r="F1826" s="6">
        <v>5945</v>
      </c>
      <c r="G1826" s="3" t="s">
        <v>34</v>
      </c>
    </row>
    <row r="1827" spans="2:7" s="1" customFormat="1" ht="13.35" customHeight="1" x14ac:dyDescent="0.2">
      <c r="B1827" s="3" t="s">
        <v>1620</v>
      </c>
      <c r="C1827" s="3" t="s">
        <v>1655</v>
      </c>
      <c r="D1827" s="4">
        <v>664</v>
      </c>
      <c r="E1827" s="5">
        <v>23.78</v>
      </c>
      <c r="F1827" s="6">
        <v>15789.92</v>
      </c>
      <c r="G1827" s="3" t="s">
        <v>34</v>
      </c>
    </row>
    <row r="1828" spans="2:7" s="1" customFormat="1" ht="13.35" customHeight="1" x14ac:dyDescent="0.2">
      <c r="B1828" s="3" t="s">
        <v>1620</v>
      </c>
      <c r="C1828" s="3" t="s">
        <v>1655</v>
      </c>
      <c r="D1828" s="4">
        <v>218</v>
      </c>
      <c r="E1828" s="5">
        <v>23.78</v>
      </c>
      <c r="F1828" s="6">
        <v>5184.04</v>
      </c>
      <c r="G1828" s="3" t="s">
        <v>34</v>
      </c>
    </row>
    <row r="1829" spans="2:7" s="1" customFormat="1" ht="13.35" customHeight="1" x14ac:dyDescent="0.2">
      <c r="B1829" s="3" t="s">
        <v>1620</v>
      </c>
      <c r="C1829" s="3" t="s">
        <v>1654</v>
      </c>
      <c r="D1829" s="4">
        <v>127</v>
      </c>
      <c r="E1829" s="5">
        <v>23.79</v>
      </c>
      <c r="F1829" s="6">
        <v>3021.33</v>
      </c>
      <c r="G1829" s="3" t="s">
        <v>34</v>
      </c>
    </row>
    <row r="1830" spans="2:7" s="1" customFormat="1" ht="13.35" customHeight="1" x14ac:dyDescent="0.2">
      <c r="B1830" s="3" t="s">
        <v>1620</v>
      </c>
      <c r="C1830" s="3" t="s">
        <v>1654</v>
      </c>
      <c r="D1830" s="4">
        <v>1021</v>
      </c>
      <c r="E1830" s="5">
        <v>23.79</v>
      </c>
      <c r="F1830" s="6">
        <v>24289.59</v>
      </c>
      <c r="G1830" s="3" t="s">
        <v>34</v>
      </c>
    </row>
    <row r="1831" spans="2:7" s="1" customFormat="1" ht="13.35" customHeight="1" x14ac:dyDescent="0.2">
      <c r="B1831" s="3" t="s">
        <v>1620</v>
      </c>
      <c r="C1831" s="3" t="s">
        <v>1653</v>
      </c>
      <c r="D1831" s="4">
        <v>182</v>
      </c>
      <c r="E1831" s="5">
        <v>23.8</v>
      </c>
      <c r="F1831" s="6">
        <v>4331.6000000000004</v>
      </c>
      <c r="G1831" s="3" t="s">
        <v>34</v>
      </c>
    </row>
    <row r="1832" spans="2:7" s="1" customFormat="1" ht="13.35" customHeight="1" x14ac:dyDescent="0.2">
      <c r="B1832" s="3" t="s">
        <v>1620</v>
      </c>
      <c r="C1832" s="3" t="s">
        <v>1653</v>
      </c>
      <c r="D1832" s="4">
        <v>136</v>
      </c>
      <c r="E1832" s="5">
        <v>23.8</v>
      </c>
      <c r="F1832" s="6">
        <v>3236.8</v>
      </c>
      <c r="G1832" s="3" t="s">
        <v>34</v>
      </c>
    </row>
    <row r="1833" spans="2:7" s="1" customFormat="1" ht="13.35" customHeight="1" x14ac:dyDescent="0.2">
      <c r="B1833" s="3" t="s">
        <v>1620</v>
      </c>
      <c r="C1833" s="3" t="s">
        <v>1653</v>
      </c>
      <c r="D1833" s="4">
        <v>250</v>
      </c>
      <c r="E1833" s="5">
        <v>23.8</v>
      </c>
      <c r="F1833" s="6">
        <v>5950</v>
      </c>
      <c r="G1833" s="3" t="s">
        <v>34</v>
      </c>
    </row>
    <row r="1834" spans="2:7" s="1" customFormat="1" ht="13.35" customHeight="1" x14ac:dyDescent="0.2">
      <c r="B1834" s="3" t="s">
        <v>1620</v>
      </c>
      <c r="C1834" s="3" t="s">
        <v>1653</v>
      </c>
      <c r="D1834" s="4">
        <v>300</v>
      </c>
      <c r="E1834" s="5">
        <v>23.8</v>
      </c>
      <c r="F1834" s="6">
        <v>7140</v>
      </c>
      <c r="G1834" s="3" t="s">
        <v>34</v>
      </c>
    </row>
    <row r="1835" spans="2:7" s="1" customFormat="1" ht="13.35" customHeight="1" x14ac:dyDescent="0.2">
      <c r="B1835" s="3" t="s">
        <v>1620</v>
      </c>
      <c r="C1835" s="3" t="s">
        <v>1653</v>
      </c>
      <c r="D1835" s="4">
        <v>1</v>
      </c>
      <c r="E1835" s="5">
        <v>23.8</v>
      </c>
      <c r="F1835" s="6">
        <v>23.8</v>
      </c>
      <c r="G1835" s="3" t="s">
        <v>34</v>
      </c>
    </row>
    <row r="1836" spans="2:7" s="1" customFormat="1" ht="13.35" customHeight="1" x14ac:dyDescent="0.2">
      <c r="B1836" s="3" t="s">
        <v>1620</v>
      </c>
      <c r="C1836" s="3" t="s">
        <v>1652</v>
      </c>
      <c r="D1836" s="4">
        <v>430</v>
      </c>
      <c r="E1836" s="5">
        <v>23.8</v>
      </c>
      <c r="F1836" s="6">
        <v>10234</v>
      </c>
      <c r="G1836" s="3" t="s">
        <v>34</v>
      </c>
    </row>
    <row r="1837" spans="2:7" s="1" customFormat="1" ht="13.35" customHeight="1" x14ac:dyDescent="0.2">
      <c r="B1837" s="3" t="s">
        <v>1620</v>
      </c>
      <c r="C1837" s="3" t="s">
        <v>1652</v>
      </c>
      <c r="D1837" s="4">
        <v>87</v>
      </c>
      <c r="E1837" s="5">
        <v>23.8</v>
      </c>
      <c r="F1837" s="6">
        <v>2070.6</v>
      </c>
      <c r="G1837" s="3" t="s">
        <v>34</v>
      </c>
    </row>
    <row r="1838" spans="2:7" s="1" customFormat="1" ht="13.35" customHeight="1" x14ac:dyDescent="0.2">
      <c r="B1838" s="3" t="s">
        <v>1620</v>
      </c>
      <c r="C1838" s="3" t="s">
        <v>1651</v>
      </c>
      <c r="D1838" s="4">
        <v>23</v>
      </c>
      <c r="E1838" s="5">
        <v>23.8</v>
      </c>
      <c r="F1838" s="6">
        <v>547.4</v>
      </c>
      <c r="G1838" s="3" t="s">
        <v>34</v>
      </c>
    </row>
    <row r="1839" spans="2:7" s="1" customFormat="1" ht="13.35" customHeight="1" x14ac:dyDescent="0.2">
      <c r="B1839" s="3" t="s">
        <v>1620</v>
      </c>
      <c r="C1839" s="3" t="s">
        <v>1651</v>
      </c>
      <c r="D1839" s="4">
        <v>300</v>
      </c>
      <c r="E1839" s="5">
        <v>23.8</v>
      </c>
      <c r="F1839" s="6">
        <v>7140</v>
      </c>
      <c r="G1839" s="3" t="s">
        <v>34</v>
      </c>
    </row>
    <row r="1840" spans="2:7" s="1" customFormat="1" ht="13.35" customHeight="1" x14ac:dyDescent="0.2">
      <c r="B1840" s="3" t="s">
        <v>1620</v>
      </c>
      <c r="C1840" s="3" t="s">
        <v>1651</v>
      </c>
      <c r="D1840" s="4">
        <v>275</v>
      </c>
      <c r="E1840" s="5">
        <v>23.8</v>
      </c>
      <c r="F1840" s="6">
        <v>6545</v>
      </c>
      <c r="G1840" s="3" t="s">
        <v>34</v>
      </c>
    </row>
    <row r="1841" spans="2:7" s="1" customFormat="1" ht="13.35" customHeight="1" x14ac:dyDescent="0.2">
      <c r="B1841" s="3" t="s">
        <v>1620</v>
      </c>
      <c r="C1841" s="3" t="s">
        <v>1651</v>
      </c>
      <c r="D1841" s="4">
        <v>128</v>
      </c>
      <c r="E1841" s="5">
        <v>23.8</v>
      </c>
      <c r="F1841" s="6">
        <v>3046.4</v>
      </c>
      <c r="G1841" s="3" t="s">
        <v>34</v>
      </c>
    </row>
    <row r="1842" spans="2:7" s="1" customFormat="1" ht="13.35" customHeight="1" x14ac:dyDescent="0.2">
      <c r="B1842" s="3" t="s">
        <v>1620</v>
      </c>
      <c r="C1842" s="3" t="s">
        <v>1650</v>
      </c>
      <c r="D1842" s="4">
        <v>85</v>
      </c>
      <c r="E1842" s="5">
        <v>23.8</v>
      </c>
      <c r="F1842" s="6">
        <v>2023</v>
      </c>
      <c r="G1842" s="3" t="s">
        <v>34</v>
      </c>
    </row>
    <row r="1843" spans="2:7" s="1" customFormat="1" ht="13.35" customHeight="1" x14ac:dyDescent="0.2">
      <c r="B1843" s="3" t="s">
        <v>1620</v>
      </c>
      <c r="C1843" s="3" t="s">
        <v>1650</v>
      </c>
      <c r="D1843" s="4">
        <v>37</v>
      </c>
      <c r="E1843" s="5">
        <v>23.8</v>
      </c>
      <c r="F1843" s="6">
        <v>880.6</v>
      </c>
      <c r="G1843" s="3" t="s">
        <v>34</v>
      </c>
    </row>
    <row r="1844" spans="2:7" s="1" customFormat="1" ht="13.35" customHeight="1" x14ac:dyDescent="0.2">
      <c r="B1844" s="3" t="s">
        <v>1620</v>
      </c>
      <c r="C1844" s="3" t="s">
        <v>1650</v>
      </c>
      <c r="D1844" s="4">
        <v>380</v>
      </c>
      <c r="E1844" s="5">
        <v>23.8</v>
      </c>
      <c r="F1844" s="6">
        <v>9044</v>
      </c>
      <c r="G1844" s="3" t="s">
        <v>34</v>
      </c>
    </row>
    <row r="1845" spans="2:7" s="1" customFormat="1" ht="13.35" customHeight="1" x14ac:dyDescent="0.2">
      <c r="B1845" s="3" t="s">
        <v>1620</v>
      </c>
      <c r="C1845" s="3" t="s">
        <v>1650</v>
      </c>
      <c r="D1845" s="4">
        <v>203</v>
      </c>
      <c r="E1845" s="5">
        <v>23.8</v>
      </c>
      <c r="F1845" s="6">
        <v>4831.3999999999996</v>
      </c>
      <c r="G1845" s="3" t="s">
        <v>34</v>
      </c>
    </row>
    <row r="1846" spans="2:7" s="1" customFormat="1" ht="13.35" customHeight="1" x14ac:dyDescent="0.2">
      <c r="B1846" s="3" t="s">
        <v>1620</v>
      </c>
      <c r="C1846" s="3" t="s">
        <v>1649</v>
      </c>
      <c r="D1846" s="4">
        <v>78</v>
      </c>
      <c r="E1846" s="5">
        <v>23.8</v>
      </c>
      <c r="F1846" s="6">
        <v>1856.4</v>
      </c>
      <c r="G1846" s="3" t="s">
        <v>34</v>
      </c>
    </row>
    <row r="1847" spans="2:7" s="1" customFormat="1" ht="13.35" customHeight="1" x14ac:dyDescent="0.2">
      <c r="B1847" s="3" t="s">
        <v>1620</v>
      </c>
      <c r="C1847" s="3" t="s">
        <v>1649</v>
      </c>
      <c r="D1847" s="4">
        <v>182</v>
      </c>
      <c r="E1847" s="5">
        <v>23.8</v>
      </c>
      <c r="F1847" s="6">
        <v>4331.6000000000004</v>
      </c>
      <c r="G1847" s="3" t="s">
        <v>34</v>
      </c>
    </row>
    <row r="1848" spans="2:7" s="1" customFormat="1" ht="13.35" customHeight="1" x14ac:dyDescent="0.2">
      <c r="B1848" s="3" t="s">
        <v>1620</v>
      </c>
      <c r="C1848" s="3" t="s">
        <v>1649</v>
      </c>
      <c r="D1848" s="4">
        <v>486</v>
      </c>
      <c r="E1848" s="5">
        <v>23.8</v>
      </c>
      <c r="F1848" s="6">
        <v>11566.8</v>
      </c>
      <c r="G1848" s="3" t="s">
        <v>34</v>
      </c>
    </row>
    <row r="1849" spans="2:7" s="1" customFormat="1" ht="13.35" customHeight="1" x14ac:dyDescent="0.2">
      <c r="B1849" s="3" t="s">
        <v>1620</v>
      </c>
      <c r="C1849" s="3" t="s">
        <v>1648</v>
      </c>
      <c r="D1849" s="4">
        <v>340</v>
      </c>
      <c r="E1849" s="5">
        <v>23.79</v>
      </c>
      <c r="F1849" s="6">
        <v>8088.6</v>
      </c>
      <c r="G1849" s="3" t="s">
        <v>34</v>
      </c>
    </row>
    <row r="1850" spans="2:7" s="1" customFormat="1" ht="13.35" customHeight="1" x14ac:dyDescent="0.2">
      <c r="B1850" s="3" t="s">
        <v>1620</v>
      </c>
      <c r="C1850" s="3" t="s">
        <v>1647</v>
      </c>
      <c r="D1850" s="4">
        <v>1085</v>
      </c>
      <c r="E1850" s="5">
        <v>23.8</v>
      </c>
      <c r="F1850" s="6">
        <v>25823</v>
      </c>
      <c r="G1850" s="3" t="s">
        <v>34</v>
      </c>
    </row>
    <row r="1851" spans="2:7" s="1" customFormat="1" ht="13.35" customHeight="1" x14ac:dyDescent="0.2">
      <c r="B1851" s="3" t="s">
        <v>1620</v>
      </c>
      <c r="C1851" s="3" t="s">
        <v>1646</v>
      </c>
      <c r="D1851" s="4">
        <v>13</v>
      </c>
      <c r="E1851" s="5">
        <v>23.8</v>
      </c>
      <c r="F1851" s="6">
        <v>309.39999999999998</v>
      </c>
      <c r="G1851" s="3" t="s">
        <v>34</v>
      </c>
    </row>
    <row r="1852" spans="2:7" s="1" customFormat="1" ht="13.35" customHeight="1" x14ac:dyDescent="0.2">
      <c r="B1852" s="3" t="s">
        <v>1620</v>
      </c>
      <c r="C1852" s="3" t="s">
        <v>1646</v>
      </c>
      <c r="D1852" s="4">
        <v>266</v>
      </c>
      <c r="E1852" s="5">
        <v>23.8</v>
      </c>
      <c r="F1852" s="6">
        <v>6330.8</v>
      </c>
      <c r="G1852" s="3" t="s">
        <v>34</v>
      </c>
    </row>
    <row r="1853" spans="2:7" s="1" customFormat="1" ht="13.35" customHeight="1" x14ac:dyDescent="0.2">
      <c r="B1853" s="3" t="s">
        <v>1620</v>
      </c>
      <c r="C1853" s="3" t="s">
        <v>1646</v>
      </c>
      <c r="D1853" s="4">
        <v>275</v>
      </c>
      <c r="E1853" s="5">
        <v>23.8</v>
      </c>
      <c r="F1853" s="6">
        <v>6545</v>
      </c>
      <c r="G1853" s="3" t="s">
        <v>34</v>
      </c>
    </row>
    <row r="1854" spans="2:7" s="1" customFormat="1" ht="13.35" customHeight="1" x14ac:dyDescent="0.2">
      <c r="B1854" s="3" t="s">
        <v>1620</v>
      </c>
      <c r="C1854" s="3" t="s">
        <v>1646</v>
      </c>
      <c r="D1854" s="4">
        <v>171</v>
      </c>
      <c r="E1854" s="5">
        <v>23.8</v>
      </c>
      <c r="F1854" s="6">
        <v>4069.8</v>
      </c>
      <c r="G1854" s="3" t="s">
        <v>34</v>
      </c>
    </row>
    <row r="1855" spans="2:7" s="1" customFormat="1" ht="13.35" customHeight="1" x14ac:dyDescent="0.2">
      <c r="B1855" s="3" t="s">
        <v>1620</v>
      </c>
      <c r="C1855" s="3" t="s">
        <v>1645</v>
      </c>
      <c r="D1855" s="4">
        <v>331</v>
      </c>
      <c r="E1855" s="5">
        <v>23.79</v>
      </c>
      <c r="F1855" s="6">
        <v>7874.49</v>
      </c>
      <c r="G1855" s="3" t="s">
        <v>34</v>
      </c>
    </row>
    <row r="1856" spans="2:7" s="1" customFormat="1" ht="13.35" customHeight="1" x14ac:dyDescent="0.2">
      <c r="B1856" s="3" t="s">
        <v>1620</v>
      </c>
      <c r="C1856" s="3" t="s">
        <v>1644</v>
      </c>
      <c r="D1856" s="4">
        <v>35</v>
      </c>
      <c r="E1856" s="5">
        <v>23.79</v>
      </c>
      <c r="F1856" s="6">
        <v>832.65</v>
      </c>
      <c r="G1856" s="3" t="s">
        <v>34</v>
      </c>
    </row>
    <row r="1857" spans="2:7" s="1" customFormat="1" ht="13.35" customHeight="1" x14ac:dyDescent="0.2">
      <c r="B1857" s="3" t="s">
        <v>1620</v>
      </c>
      <c r="C1857" s="3" t="s">
        <v>1644</v>
      </c>
      <c r="D1857" s="4">
        <v>275</v>
      </c>
      <c r="E1857" s="5">
        <v>23.79</v>
      </c>
      <c r="F1857" s="6">
        <v>6542.25</v>
      </c>
      <c r="G1857" s="3" t="s">
        <v>34</v>
      </c>
    </row>
    <row r="1858" spans="2:7" s="1" customFormat="1" ht="13.35" customHeight="1" x14ac:dyDescent="0.2">
      <c r="B1858" s="3" t="s">
        <v>1620</v>
      </c>
      <c r="C1858" s="3" t="s">
        <v>1644</v>
      </c>
      <c r="D1858" s="4">
        <v>259</v>
      </c>
      <c r="E1858" s="5">
        <v>23.79</v>
      </c>
      <c r="F1858" s="6">
        <v>6161.61</v>
      </c>
      <c r="G1858" s="3" t="s">
        <v>34</v>
      </c>
    </row>
    <row r="1859" spans="2:7" s="1" customFormat="1" ht="13.35" customHeight="1" x14ac:dyDescent="0.2">
      <c r="B1859" s="3" t="s">
        <v>1620</v>
      </c>
      <c r="C1859" s="3" t="s">
        <v>1644</v>
      </c>
      <c r="D1859" s="4">
        <v>128</v>
      </c>
      <c r="E1859" s="5">
        <v>23.79</v>
      </c>
      <c r="F1859" s="6">
        <v>3045.12</v>
      </c>
      <c r="G1859" s="3" t="s">
        <v>34</v>
      </c>
    </row>
    <row r="1860" spans="2:7" s="1" customFormat="1" ht="13.35" customHeight="1" x14ac:dyDescent="0.2">
      <c r="B1860" s="3" t="s">
        <v>1620</v>
      </c>
      <c r="C1860" s="3" t="s">
        <v>1643</v>
      </c>
      <c r="D1860" s="4">
        <v>179</v>
      </c>
      <c r="E1860" s="5">
        <v>23.79</v>
      </c>
      <c r="F1860" s="6">
        <v>4258.41</v>
      </c>
      <c r="G1860" s="3" t="s">
        <v>34</v>
      </c>
    </row>
    <row r="1861" spans="2:7" s="1" customFormat="1" ht="13.35" customHeight="1" x14ac:dyDescent="0.2">
      <c r="B1861" s="3" t="s">
        <v>1620</v>
      </c>
      <c r="C1861" s="3" t="s">
        <v>1643</v>
      </c>
      <c r="D1861" s="4">
        <v>259</v>
      </c>
      <c r="E1861" s="5">
        <v>23.79</v>
      </c>
      <c r="F1861" s="6">
        <v>6161.61</v>
      </c>
      <c r="G1861" s="3" t="s">
        <v>34</v>
      </c>
    </row>
    <row r="1862" spans="2:7" s="1" customFormat="1" ht="13.35" customHeight="1" x14ac:dyDescent="0.2">
      <c r="B1862" s="3" t="s">
        <v>1620</v>
      </c>
      <c r="C1862" s="3" t="s">
        <v>1643</v>
      </c>
      <c r="D1862" s="4">
        <v>285</v>
      </c>
      <c r="E1862" s="5">
        <v>23.79</v>
      </c>
      <c r="F1862" s="6">
        <v>6780.15</v>
      </c>
      <c r="G1862" s="3" t="s">
        <v>34</v>
      </c>
    </row>
    <row r="1863" spans="2:7" s="1" customFormat="1" ht="13.35" customHeight="1" x14ac:dyDescent="0.2">
      <c r="B1863" s="3" t="s">
        <v>1620</v>
      </c>
      <c r="C1863" s="3" t="s">
        <v>1642</v>
      </c>
      <c r="D1863" s="4">
        <v>334</v>
      </c>
      <c r="E1863" s="5">
        <v>23.78</v>
      </c>
      <c r="F1863" s="6">
        <v>7942.52</v>
      </c>
      <c r="G1863" s="3" t="s">
        <v>34</v>
      </c>
    </row>
    <row r="1864" spans="2:7" s="1" customFormat="1" ht="13.35" customHeight="1" x14ac:dyDescent="0.2">
      <c r="B1864" s="3" t="s">
        <v>1620</v>
      </c>
      <c r="C1864" s="3" t="s">
        <v>1641</v>
      </c>
      <c r="D1864" s="4">
        <v>361</v>
      </c>
      <c r="E1864" s="5">
        <v>23.77</v>
      </c>
      <c r="F1864" s="6">
        <v>8580.9699999999993</v>
      </c>
      <c r="G1864" s="3" t="s">
        <v>34</v>
      </c>
    </row>
    <row r="1865" spans="2:7" s="1" customFormat="1" ht="13.35" customHeight="1" x14ac:dyDescent="0.2">
      <c r="B1865" s="3" t="s">
        <v>1620</v>
      </c>
      <c r="C1865" s="3" t="s">
        <v>1640</v>
      </c>
      <c r="D1865" s="4">
        <v>359</v>
      </c>
      <c r="E1865" s="5">
        <v>23.78</v>
      </c>
      <c r="F1865" s="6">
        <v>8537.02</v>
      </c>
      <c r="G1865" s="3" t="s">
        <v>34</v>
      </c>
    </row>
    <row r="1866" spans="2:7" s="1" customFormat="1" ht="13.35" customHeight="1" x14ac:dyDescent="0.2">
      <c r="B1866" s="3" t="s">
        <v>1620</v>
      </c>
      <c r="C1866" s="3" t="s">
        <v>1640</v>
      </c>
      <c r="D1866" s="4">
        <v>380</v>
      </c>
      <c r="E1866" s="5">
        <v>23.78</v>
      </c>
      <c r="F1866" s="6">
        <v>9036.4</v>
      </c>
      <c r="G1866" s="3" t="s">
        <v>34</v>
      </c>
    </row>
    <row r="1867" spans="2:7" s="1" customFormat="1" ht="13.35" customHeight="1" x14ac:dyDescent="0.2">
      <c r="B1867" s="3" t="s">
        <v>1620</v>
      </c>
      <c r="C1867" s="3" t="s">
        <v>1640</v>
      </c>
      <c r="D1867" s="4">
        <v>277</v>
      </c>
      <c r="E1867" s="5">
        <v>23.78</v>
      </c>
      <c r="F1867" s="6">
        <v>6587.06</v>
      </c>
      <c r="G1867" s="3" t="s">
        <v>34</v>
      </c>
    </row>
    <row r="1868" spans="2:7" s="1" customFormat="1" ht="13.35" customHeight="1" x14ac:dyDescent="0.2">
      <c r="B1868" s="3" t="s">
        <v>1620</v>
      </c>
      <c r="C1868" s="3" t="s">
        <v>1640</v>
      </c>
      <c r="D1868" s="4">
        <v>74</v>
      </c>
      <c r="E1868" s="5">
        <v>23.78</v>
      </c>
      <c r="F1868" s="6">
        <v>1759.72</v>
      </c>
      <c r="G1868" s="3" t="s">
        <v>34</v>
      </c>
    </row>
    <row r="1869" spans="2:7" s="1" customFormat="1" ht="13.35" customHeight="1" x14ac:dyDescent="0.2">
      <c r="B1869" s="3" t="s">
        <v>1620</v>
      </c>
      <c r="C1869" s="3" t="s">
        <v>1639</v>
      </c>
      <c r="D1869" s="4">
        <v>367</v>
      </c>
      <c r="E1869" s="5">
        <v>23.79</v>
      </c>
      <c r="F1869" s="6">
        <v>8730.93</v>
      </c>
      <c r="G1869" s="3" t="s">
        <v>34</v>
      </c>
    </row>
    <row r="1870" spans="2:7" s="1" customFormat="1" ht="13.35" customHeight="1" x14ac:dyDescent="0.2">
      <c r="B1870" s="3" t="s">
        <v>1620</v>
      </c>
      <c r="C1870" s="3" t="s">
        <v>1639</v>
      </c>
      <c r="D1870" s="4">
        <v>252</v>
      </c>
      <c r="E1870" s="5">
        <v>23.79</v>
      </c>
      <c r="F1870" s="6">
        <v>5995.08</v>
      </c>
      <c r="G1870" s="3" t="s">
        <v>34</v>
      </c>
    </row>
    <row r="1871" spans="2:7" s="1" customFormat="1" ht="13.35" customHeight="1" x14ac:dyDescent="0.2">
      <c r="B1871" s="3" t="s">
        <v>1620</v>
      </c>
      <c r="C1871" s="3" t="s">
        <v>1639</v>
      </c>
      <c r="D1871" s="4">
        <v>259</v>
      </c>
      <c r="E1871" s="5">
        <v>23.79</v>
      </c>
      <c r="F1871" s="6">
        <v>6161.61</v>
      </c>
      <c r="G1871" s="3" t="s">
        <v>34</v>
      </c>
    </row>
    <row r="1872" spans="2:7" s="1" customFormat="1" ht="13.35" customHeight="1" x14ac:dyDescent="0.2">
      <c r="B1872" s="3" t="s">
        <v>1620</v>
      </c>
      <c r="C1872" s="3" t="s">
        <v>1639</v>
      </c>
      <c r="D1872" s="4">
        <v>275</v>
      </c>
      <c r="E1872" s="5">
        <v>23.79</v>
      </c>
      <c r="F1872" s="6">
        <v>6542.25</v>
      </c>
      <c r="G1872" s="3" t="s">
        <v>34</v>
      </c>
    </row>
    <row r="1873" spans="2:7" s="1" customFormat="1" ht="13.35" customHeight="1" x14ac:dyDescent="0.2">
      <c r="B1873" s="3" t="s">
        <v>1620</v>
      </c>
      <c r="C1873" s="3" t="s">
        <v>1638</v>
      </c>
      <c r="D1873" s="4">
        <v>162</v>
      </c>
      <c r="E1873" s="5">
        <v>23.79</v>
      </c>
      <c r="F1873" s="6">
        <v>3853.98</v>
      </c>
      <c r="G1873" s="3" t="s">
        <v>34</v>
      </c>
    </row>
    <row r="1874" spans="2:7" s="1" customFormat="1" ht="13.35" customHeight="1" x14ac:dyDescent="0.2">
      <c r="B1874" s="3" t="s">
        <v>1620</v>
      </c>
      <c r="C1874" s="3" t="s">
        <v>1638</v>
      </c>
      <c r="D1874" s="4">
        <v>382</v>
      </c>
      <c r="E1874" s="5">
        <v>23.79</v>
      </c>
      <c r="F1874" s="6">
        <v>9087.7800000000007</v>
      </c>
      <c r="G1874" s="3" t="s">
        <v>34</v>
      </c>
    </row>
    <row r="1875" spans="2:7" s="1" customFormat="1" ht="13.35" customHeight="1" x14ac:dyDescent="0.2">
      <c r="B1875" s="3" t="s">
        <v>1620</v>
      </c>
      <c r="C1875" s="3" t="s">
        <v>1638</v>
      </c>
      <c r="D1875" s="4">
        <v>293</v>
      </c>
      <c r="E1875" s="5">
        <v>23.79</v>
      </c>
      <c r="F1875" s="6">
        <v>6970.47</v>
      </c>
      <c r="G1875" s="3" t="s">
        <v>34</v>
      </c>
    </row>
    <row r="1876" spans="2:7" s="1" customFormat="1" ht="13.35" customHeight="1" x14ac:dyDescent="0.2">
      <c r="B1876" s="3" t="s">
        <v>1620</v>
      </c>
      <c r="C1876" s="3" t="s">
        <v>1638</v>
      </c>
      <c r="D1876" s="4">
        <v>380</v>
      </c>
      <c r="E1876" s="5">
        <v>23.79</v>
      </c>
      <c r="F1876" s="6">
        <v>9040.2000000000007</v>
      </c>
      <c r="G1876" s="3" t="s">
        <v>34</v>
      </c>
    </row>
    <row r="1877" spans="2:7" s="1" customFormat="1" ht="13.35" customHeight="1" x14ac:dyDescent="0.2">
      <c r="B1877" s="3" t="s">
        <v>1620</v>
      </c>
      <c r="C1877" s="3" t="s">
        <v>1637</v>
      </c>
      <c r="D1877" s="4">
        <v>268</v>
      </c>
      <c r="E1877" s="5">
        <v>23.78</v>
      </c>
      <c r="F1877" s="6">
        <v>6373.04</v>
      </c>
      <c r="G1877" s="3" t="s">
        <v>34</v>
      </c>
    </row>
    <row r="1878" spans="2:7" s="1" customFormat="1" ht="13.35" customHeight="1" x14ac:dyDescent="0.2">
      <c r="B1878" s="3" t="s">
        <v>1620</v>
      </c>
      <c r="C1878" s="3" t="s">
        <v>1637</v>
      </c>
      <c r="D1878" s="4">
        <v>824</v>
      </c>
      <c r="E1878" s="5">
        <v>23.78</v>
      </c>
      <c r="F1878" s="6">
        <v>19594.72</v>
      </c>
      <c r="G1878" s="3" t="s">
        <v>34</v>
      </c>
    </row>
    <row r="1879" spans="2:7" s="1" customFormat="1" ht="13.35" customHeight="1" x14ac:dyDescent="0.2">
      <c r="B1879" s="3" t="s">
        <v>1620</v>
      </c>
      <c r="C1879" s="3" t="s">
        <v>1636</v>
      </c>
      <c r="D1879" s="4">
        <v>174</v>
      </c>
      <c r="E1879" s="5">
        <v>23.77</v>
      </c>
      <c r="F1879" s="6">
        <v>4135.9799999999996</v>
      </c>
      <c r="G1879" s="3" t="s">
        <v>34</v>
      </c>
    </row>
    <row r="1880" spans="2:7" s="1" customFormat="1" ht="13.35" customHeight="1" x14ac:dyDescent="0.2">
      <c r="B1880" s="3" t="s">
        <v>1620</v>
      </c>
      <c r="C1880" s="3" t="s">
        <v>1635</v>
      </c>
      <c r="D1880" s="4">
        <v>636</v>
      </c>
      <c r="E1880" s="5">
        <v>23.77</v>
      </c>
      <c r="F1880" s="6">
        <v>15117.72</v>
      </c>
      <c r="G1880" s="3" t="s">
        <v>34</v>
      </c>
    </row>
    <row r="1881" spans="2:7" s="1" customFormat="1" ht="13.35" customHeight="1" x14ac:dyDescent="0.2">
      <c r="B1881" s="3" t="s">
        <v>1620</v>
      </c>
      <c r="C1881" s="3" t="s">
        <v>1635</v>
      </c>
      <c r="D1881" s="4">
        <v>1300</v>
      </c>
      <c r="E1881" s="5">
        <v>23.77</v>
      </c>
      <c r="F1881" s="6">
        <v>30901</v>
      </c>
      <c r="G1881" s="3" t="s">
        <v>34</v>
      </c>
    </row>
    <row r="1882" spans="2:7" s="1" customFormat="1" ht="13.35" customHeight="1" x14ac:dyDescent="0.2">
      <c r="B1882" s="3" t="s">
        <v>1620</v>
      </c>
      <c r="C1882" s="3" t="s">
        <v>1634</v>
      </c>
      <c r="D1882" s="4">
        <v>38</v>
      </c>
      <c r="E1882" s="5">
        <v>23.77</v>
      </c>
      <c r="F1882" s="6">
        <v>903.26</v>
      </c>
      <c r="G1882" s="3" t="s">
        <v>34</v>
      </c>
    </row>
    <row r="1883" spans="2:7" s="1" customFormat="1" ht="13.35" customHeight="1" x14ac:dyDescent="0.2">
      <c r="B1883" s="3" t="s">
        <v>1620</v>
      </c>
      <c r="C1883" s="3" t="s">
        <v>1634</v>
      </c>
      <c r="D1883" s="4">
        <v>277</v>
      </c>
      <c r="E1883" s="5">
        <v>23.77</v>
      </c>
      <c r="F1883" s="6">
        <v>6584.29</v>
      </c>
      <c r="G1883" s="3" t="s">
        <v>34</v>
      </c>
    </row>
    <row r="1884" spans="2:7" s="1" customFormat="1" ht="13.35" customHeight="1" x14ac:dyDescent="0.2">
      <c r="B1884" s="3" t="s">
        <v>1620</v>
      </c>
      <c r="C1884" s="3" t="s">
        <v>1634</v>
      </c>
      <c r="D1884" s="4">
        <v>148</v>
      </c>
      <c r="E1884" s="5">
        <v>23.77</v>
      </c>
      <c r="F1884" s="6">
        <v>3517.96</v>
      </c>
      <c r="G1884" s="3" t="s">
        <v>34</v>
      </c>
    </row>
    <row r="1885" spans="2:7" s="1" customFormat="1" ht="13.35" customHeight="1" x14ac:dyDescent="0.2">
      <c r="B1885" s="3" t="s">
        <v>1620</v>
      </c>
      <c r="C1885" s="3" t="s">
        <v>1634</v>
      </c>
      <c r="D1885" s="4">
        <v>161</v>
      </c>
      <c r="E1885" s="5">
        <v>23.77</v>
      </c>
      <c r="F1885" s="6">
        <v>3826.97</v>
      </c>
      <c r="G1885" s="3" t="s">
        <v>34</v>
      </c>
    </row>
    <row r="1886" spans="2:7" s="1" customFormat="1" ht="13.35" customHeight="1" x14ac:dyDescent="0.2">
      <c r="B1886" s="3" t="s">
        <v>1620</v>
      </c>
      <c r="C1886" s="3" t="s">
        <v>1634</v>
      </c>
      <c r="D1886" s="4">
        <v>204</v>
      </c>
      <c r="E1886" s="5">
        <v>23.77</v>
      </c>
      <c r="F1886" s="6">
        <v>4849.08</v>
      </c>
      <c r="G1886" s="3" t="s">
        <v>34</v>
      </c>
    </row>
    <row r="1887" spans="2:7" s="1" customFormat="1" ht="13.35" customHeight="1" x14ac:dyDescent="0.2">
      <c r="B1887" s="3" t="s">
        <v>1620</v>
      </c>
      <c r="C1887" s="3" t="s">
        <v>1633</v>
      </c>
      <c r="D1887" s="4">
        <v>225</v>
      </c>
      <c r="E1887" s="5">
        <v>23.77</v>
      </c>
      <c r="F1887" s="6">
        <v>5348.25</v>
      </c>
      <c r="G1887" s="3" t="s">
        <v>34</v>
      </c>
    </row>
    <row r="1888" spans="2:7" s="1" customFormat="1" ht="13.35" customHeight="1" x14ac:dyDescent="0.2">
      <c r="B1888" s="3" t="s">
        <v>1620</v>
      </c>
      <c r="C1888" s="3" t="s">
        <v>1633</v>
      </c>
      <c r="D1888" s="4">
        <v>380</v>
      </c>
      <c r="E1888" s="5">
        <v>23.77</v>
      </c>
      <c r="F1888" s="6">
        <v>9032.6</v>
      </c>
      <c r="G1888" s="3" t="s">
        <v>34</v>
      </c>
    </row>
    <row r="1889" spans="2:7" s="1" customFormat="1" ht="13.35" customHeight="1" x14ac:dyDescent="0.2">
      <c r="B1889" s="3" t="s">
        <v>1620</v>
      </c>
      <c r="C1889" s="3" t="s">
        <v>1633</v>
      </c>
      <c r="D1889" s="4">
        <v>9</v>
      </c>
      <c r="E1889" s="5">
        <v>23.77</v>
      </c>
      <c r="F1889" s="6">
        <v>213.93</v>
      </c>
      <c r="G1889" s="3" t="s">
        <v>34</v>
      </c>
    </row>
    <row r="1890" spans="2:7" s="1" customFormat="1" ht="13.35" customHeight="1" x14ac:dyDescent="0.2">
      <c r="B1890" s="3" t="s">
        <v>1620</v>
      </c>
      <c r="C1890" s="3" t="s">
        <v>1633</v>
      </c>
      <c r="D1890" s="4">
        <v>306</v>
      </c>
      <c r="E1890" s="5">
        <v>23.77</v>
      </c>
      <c r="F1890" s="6">
        <v>7273.62</v>
      </c>
      <c r="G1890" s="3" t="s">
        <v>34</v>
      </c>
    </row>
    <row r="1891" spans="2:7" s="1" customFormat="1" ht="13.35" customHeight="1" x14ac:dyDescent="0.2">
      <c r="B1891" s="3" t="s">
        <v>1620</v>
      </c>
      <c r="C1891" s="3" t="s">
        <v>1632</v>
      </c>
      <c r="D1891" s="4">
        <v>29</v>
      </c>
      <c r="E1891" s="5">
        <v>23.77</v>
      </c>
      <c r="F1891" s="6">
        <v>689.33</v>
      </c>
      <c r="G1891" s="3" t="s">
        <v>34</v>
      </c>
    </row>
    <row r="1892" spans="2:7" s="1" customFormat="1" ht="13.35" customHeight="1" x14ac:dyDescent="0.2">
      <c r="B1892" s="3" t="s">
        <v>1620</v>
      </c>
      <c r="C1892" s="3" t="s">
        <v>1632</v>
      </c>
      <c r="D1892" s="4">
        <v>300</v>
      </c>
      <c r="E1892" s="5">
        <v>23.77</v>
      </c>
      <c r="F1892" s="6">
        <v>7131</v>
      </c>
      <c r="G1892" s="3" t="s">
        <v>34</v>
      </c>
    </row>
    <row r="1893" spans="2:7" s="1" customFormat="1" ht="13.35" customHeight="1" x14ac:dyDescent="0.2">
      <c r="B1893" s="3" t="s">
        <v>1620</v>
      </c>
      <c r="C1893" s="3" t="s">
        <v>1632</v>
      </c>
      <c r="D1893" s="4">
        <v>373</v>
      </c>
      <c r="E1893" s="5">
        <v>23.77</v>
      </c>
      <c r="F1893" s="6">
        <v>8866.2099999999991</v>
      </c>
      <c r="G1893" s="3" t="s">
        <v>34</v>
      </c>
    </row>
    <row r="1894" spans="2:7" s="1" customFormat="1" ht="13.35" customHeight="1" x14ac:dyDescent="0.2">
      <c r="B1894" s="3" t="s">
        <v>1620</v>
      </c>
      <c r="C1894" s="3" t="s">
        <v>1632</v>
      </c>
      <c r="D1894" s="4">
        <v>369</v>
      </c>
      <c r="E1894" s="5">
        <v>23.77</v>
      </c>
      <c r="F1894" s="6">
        <v>8771.1299999999992</v>
      </c>
      <c r="G1894" s="3" t="s">
        <v>34</v>
      </c>
    </row>
    <row r="1895" spans="2:7" s="1" customFormat="1" ht="13.35" customHeight="1" x14ac:dyDescent="0.2">
      <c r="B1895" s="3" t="s">
        <v>1620</v>
      </c>
      <c r="C1895" s="3" t="s">
        <v>1632</v>
      </c>
      <c r="D1895" s="4">
        <v>31</v>
      </c>
      <c r="E1895" s="5">
        <v>23.77</v>
      </c>
      <c r="F1895" s="6">
        <v>736.87</v>
      </c>
      <c r="G1895" s="3" t="s">
        <v>34</v>
      </c>
    </row>
    <row r="1896" spans="2:7" s="1" customFormat="1" ht="13.35" customHeight="1" x14ac:dyDescent="0.2">
      <c r="B1896" s="3" t="s">
        <v>1620</v>
      </c>
      <c r="C1896" s="3" t="s">
        <v>1631</v>
      </c>
      <c r="D1896" s="4">
        <v>339</v>
      </c>
      <c r="E1896" s="5">
        <v>23.77</v>
      </c>
      <c r="F1896" s="6">
        <v>8058.03</v>
      </c>
      <c r="G1896" s="3" t="s">
        <v>34</v>
      </c>
    </row>
    <row r="1897" spans="2:7" s="1" customFormat="1" ht="13.35" customHeight="1" x14ac:dyDescent="0.2">
      <c r="B1897" s="3" t="s">
        <v>1620</v>
      </c>
      <c r="C1897" s="3" t="s">
        <v>1631</v>
      </c>
      <c r="D1897" s="4">
        <v>212</v>
      </c>
      <c r="E1897" s="5">
        <v>23.77</v>
      </c>
      <c r="F1897" s="6">
        <v>5039.24</v>
      </c>
      <c r="G1897" s="3" t="s">
        <v>34</v>
      </c>
    </row>
    <row r="1898" spans="2:7" s="1" customFormat="1" ht="13.35" customHeight="1" x14ac:dyDescent="0.2">
      <c r="B1898" s="3" t="s">
        <v>1620</v>
      </c>
      <c r="C1898" s="3" t="s">
        <v>1631</v>
      </c>
      <c r="D1898" s="4">
        <v>184</v>
      </c>
      <c r="E1898" s="5">
        <v>23.77</v>
      </c>
      <c r="F1898" s="6">
        <v>4373.68</v>
      </c>
      <c r="G1898" s="3" t="s">
        <v>34</v>
      </c>
    </row>
    <row r="1899" spans="2:7" s="1" customFormat="1" ht="13.35" customHeight="1" x14ac:dyDescent="0.2">
      <c r="B1899" s="3" t="s">
        <v>1620</v>
      </c>
      <c r="C1899" s="3" t="s">
        <v>1631</v>
      </c>
      <c r="D1899" s="4">
        <v>275</v>
      </c>
      <c r="E1899" s="5">
        <v>23.77</v>
      </c>
      <c r="F1899" s="6">
        <v>6536.75</v>
      </c>
      <c r="G1899" s="3" t="s">
        <v>34</v>
      </c>
    </row>
    <row r="1900" spans="2:7" s="1" customFormat="1" ht="13.35" customHeight="1" x14ac:dyDescent="0.2">
      <c r="B1900" s="3" t="s">
        <v>1620</v>
      </c>
      <c r="C1900" s="3" t="s">
        <v>839</v>
      </c>
      <c r="D1900" s="4">
        <v>5</v>
      </c>
      <c r="E1900" s="5">
        <v>23.77</v>
      </c>
      <c r="F1900" s="6">
        <v>118.85</v>
      </c>
      <c r="G1900" s="3" t="s">
        <v>34</v>
      </c>
    </row>
    <row r="1901" spans="2:7" s="1" customFormat="1" ht="13.35" customHeight="1" x14ac:dyDescent="0.2">
      <c r="B1901" s="3" t="s">
        <v>1620</v>
      </c>
      <c r="C1901" s="3" t="s">
        <v>1630</v>
      </c>
      <c r="D1901" s="4">
        <v>1251</v>
      </c>
      <c r="E1901" s="5">
        <v>23.76</v>
      </c>
      <c r="F1901" s="6">
        <v>29723.759999999998</v>
      </c>
      <c r="G1901" s="3" t="s">
        <v>34</v>
      </c>
    </row>
    <row r="1902" spans="2:7" s="1" customFormat="1" ht="13.35" customHeight="1" x14ac:dyDescent="0.2">
      <c r="B1902" s="3" t="s">
        <v>1620</v>
      </c>
      <c r="C1902" s="3" t="s">
        <v>1629</v>
      </c>
      <c r="D1902" s="4">
        <v>109</v>
      </c>
      <c r="E1902" s="5">
        <v>23.77</v>
      </c>
      <c r="F1902" s="6">
        <v>2590.9299999999998</v>
      </c>
      <c r="G1902" s="3" t="s">
        <v>34</v>
      </c>
    </row>
    <row r="1903" spans="2:7" s="1" customFormat="1" ht="13.35" customHeight="1" x14ac:dyDescent="0.2">
      <c r="B1903" s="3" t="s">
        <v>1620</v>
      </c>
      <c r="C1903" s="3" t="s">
        <v>1629</v>
      </c>
      <c r="D1903" s="4">
        <v>1</v>
      </c>
      <c r="E1903" s="5">
        <v>23.77</v>
      </c>
      <c r="F1903" s="6">
        <v>23.77</v>
      </c>
      <c r="G1903" s="3" t="s">
        <v>34</v>
      </c>
    </row>
    <row r="1904" spans="2:7" s="1" customFormat="1" ht="13.35" customHeight="1" x14ac:dyDescent="0.2">
      <c r="B1904" s="3" t="s">
        <v>1620</v>
      </c>
      <c r="C1904" s="3" t="s">
        <v>1629</v>
      </c>
      <c r="D1904" s="4">
        <v>857</v>
      </c>
      <c r="E1904" s="5">
        <v>23.77</v>
      </c>
      <c r="F1904" s="6">
        <v>20370.89</v>
      </c>
      <c r="G1904" s="3" t="s">
        <v>34</v>
      </c>
    </row>
    <row r="1905" spans="2:7" s="1" customFormat="1" ht="13.35" customHeight="1" x14ac:dyDescent="0.2">
      <c r="B1905" s="3" t="s">
        <v>1620</v>
      </c>
      <c r="C1905" s="3" t="s">
        <v>1628</v>
      </c>
      <c r="D1905" s="4">
        <v>177</v>
      </c>
      <c r="E1905" s="5">
        <v>23.76</v>
      </c>
      <c r="F1905" s="6">
        <v>4205.5200000000004</v>
      </c>
      <c r="G1905" s="3" t="s">
        <v>34</v>
      </c>
    </row>
    <row r="1906" spans="2:7" s="1" customFormat="1" ht="13.35" customHeight="1" x14ac:dyDescent="0.2">
      <c r="B1906" s="3" t="s">
        <v>1620</v>
      </c>
      <c r="C1906" s="3" t="s">
        <v>1627</v>
      </c>
      <c r="D1906" s="4">
        <v>838</v>
      </c>
      <c r="E1906" s="5">
        <v>23.76</v>
      </c>
      <c r="F1906" s="6">
        <v>19910.88</v>
      </c>
      <c r="G1906" s="3" t="s">
        <v>34</v>
      </c>
    </row>
    <row r="1907" spans="2:7" s="1" customFormat="1" ht="13.35" customHeight="1" x14ac:dyDescent="0.2">
      <c r="B1907" s="3" t="s">
        <v>1620</v>
      </c>
      <c r="C1907" s="3" t="s">
        <v>1627</v>
      </c>
      <c r="D1907" s="4">
        <v>143</v>
      </c>
      <c r="E1907" s="5">
        <v>23.76</v>
      </c>
      <c r="F1907" s="6">
        <v>3397.68</v>
      </c>
      <c r="G1907" s="3" t="s">
        <v>34</v>
      </c>
    </row>
    <row r="1908" spans="2:7" s="1" customFormat="1" ht="13.35" customHeight="1" x14ac:dyDescent="0.2">
      <c r="B1908" s="3" t="s">
        <v>1620</v>
      </c>
      <c r="C1908" s="3" t="s">
        <v>1626</v>
      </c>
      <c r="D1908" s="4">
        <v>448</v>
      </c>
      <c r="E1908" s="5">
        <v>23.74</v>
      </c>
      <c r="F1908" s="6">
        <v>10635.52</v>
      </c>
      <c r="G1908" s="3" t="s">
        <v>34</v>
      </c>
    </row>
    <row r="1909" spans="2:7" s="1" customFormat="1" ht="13.35" customHeight="1" x14ac:dyDescent="0.2">
      <c r="B1909" s="3" t="s">
        <v>1620</v>
      </c>
      <c r="C1909" s="3" t="s">
        <v>1625</v>
      </c>
      <c r="D1909" s="4">
        <v>104</v>
      </c>
      <c r="E1909" s="5">
        <v>23.75</v>
      </c>
      <c r="F1909" s="6">
        <v>2470</v>
      </c>
      <c r="G1909" s="3" t="s">
        <v>34</v>
      </c>
    </row>
    <row r="1910" spans="2:7" s="1" customFormat="1" ht="13.35" customHeight="1" x14ac:dyDescent="0.2">
      <c r="B1910" s="3" t="s">
        <v>1620</v>
      </c>
      <c r="C1910" s="3" t="s">
        <v>1625</v>
      </c>
      <c r="D1910" s="4">
        <v>259</v>
      </c>
      <c r="E1910" s="5">
        <v>23.75</v>
      </c>
      <c r="F1910" s="6">
        <v>6151.25</v>
      </c>
      <c r="G1910" s="3" t="s">
        <v>34</v>
      </c>
    </row>
    <row r="1911" spans="2:7" s="1" customFormat="1" ht="13.35" customHeight="1" x14ac:dyDescent="0.2">
      <c r="B1911" s="3" t="s">
        <v>1620</v>
      </c>
      <c r="C1911" s="3" t="s">
        <v>1625</v>
      </c>
      <c r="D1911" s="4">
        <v>275</v>
      </c>
      <c r="E1911" s="5">
        <v>23.75</v>
      </c>
      <c r="F1911" s="6">
        <v>6531.25</v>
      </c>
      <c r="G1911" s="3" t="s">
        <v>34</v>
      </c>
    </row>
    <row r="1912" spans="2:7" s="1" customFormat="1" ht="13.35" customHeight="1" x14ac:dyDescent="0.2">
      <c r="B1912" s="3" t="s">
        <v>1620</v>
      </c>
      <c r="C1912" s="3" t="s">
        <v>1625</v>
      </c>
      <c r="D1912" s="4">
        <v>252</v>
      </c>
      <c r="E1912" s="5">
        <v>23.75</v>
      </c>
      <c r="F1912" s="6">
        <v>5985</v>
      </c>
      <c r="G1912" s="3" t="s">
        <v>34</v>
      </c>
    </row>
    <row r="1913" spans="2:7" s="1" customFormat="1" ht="13.35" customHeight="1" x14ac:dyDescent="0.2">
      <c r="B1913" s="3" t="s">
        <v>1620</v>
      </c>
      <c r="C1913" s="3" t="s">
        <v>1625</v>
      </c>
      <c r="D1913" s="4">
        <v>169</v>
      </c>
      <c r="E1913" s="5">
        <v>23.75</v>
      </c>
      <c r="F1913" s="6">
        <v>4013.75</v>
      </c>
      <c r="G1913" s="3" t="s">
        <v>34</v>
      </c>
    </row>
    <row r="1914" spans="2:7" s="1" customFormat="1" ht="13.35" customHeight="1" x14ac:dyDescent="0.2">
      <c r="B1914" s="3" t="s">
        <v>1620</v>
      </c>
      <c r="C1914" s="3" t="s">
        <v>1625</v>
      </c>
      <c r="D1914" s="4">
        <v>2</v>
      </c>
      <c r="E1914" s="5">
        <v>23.75</v>
      </c>
      <c r="F1914" s="6">
        <v>47.5</v>
      </c>
      <c r="G1914" s="3" t="s">
        <v>34</v>
      </c>
    </row>
    <row r="1915" spans="2:7" s="1" customFormat="1" ht="13.35" customHeight="1" x14ac:dyDescent="0.2">
      <c r="B1915" s="3" t="s">
        <v>1620</v>
      </c>
      <c r="C1915" s="3" t="s">
        <v>1625</v>
      </c>
      <c r="D1915" s="4">
        <v>4</v>
      </c>
      <c r="E1915" s="5">
        <v>23.75</v>
      </c>
      <c r="F1915" s="6">
        <v>95</v>
      </c>
      <c r="G1915" s="3" t="s">
        <v>34</v>
      </c>
    </row>
    <row r="1916" spans="2:7" s="1" customFormat="1" ht="13.35" customHeight="1" x14ac:dyDescent="0.2">
      <c r="B1916" s="3" t="s">
        <v>1620</v>
      </c>
      <c r="C1916" s="3" t="s">
        <v>1624</v>
      </c>
      <c r="D1916" s="4">
        <v>161</v>
      </c>
      <c r="E1916" s="5">
        <v>23.75</v>
      </c>
      <c r="F1916" s="6">
        <v>3823.75</v>
      </c>
      <c r="G1916" s="3" t="s">
        <v>34</v>
      </c>
    </row>
    <row r="1917" spans="2:7" s="1" customFormat="1" ht="13.35" customHeight="1" x14ac:dyDescent="0.2">
      <c r="B1917" s="3" t="s">
        <v>1620</v>
      </c>
      <c r="C1917" s="3" t="s">
        <v>1623</v>
      </c>
      <c r="D1917" s="4">
        <v>226</v>
      </c>
      <c r="E1917" s="5">
        <v>23.77</v>
      </c>
      <c r="F1917" s="6">
        <v>5372.02</v>
      </c>
      <c r="G1917" s="3" t="s">
        <v>34</v>
      </c>
    </row>
    <row r="1918" spans="2:7" s="1" customFormat="1" ht="13.35" customHeight="1" x14ac:dyDescent="0.2">
      <c r="B1918" s="3" t="s">
        <v>1620</v>
      </c>
      <c r="C1918" s="3" t="s">
        <v>1622</v>
      </c>
      <c r="D1918" s="4">
        <v>252</v>
      </c>
      <c r="E1918" s="5">
        <v>23.78</v>
      </c>
      <c r="F1918" s="6">
        <v>5992.56</v>
      </c>
      <c r="G1918" s="3" t="s">
        <v>34</v>
      </c>
    </row>
    <row r="1919" spans="2:7" s="1" customFormat="1" ht="13.35" customHeight="1" x14ac:dyDescent="0.2">
      <c r="B1919" s="3" t="s">
        <v>1620</v>
      </c>
      <c r="C1919" s="3" t="s">
        <v>1622</v>
      </c>
      <c r="D1919" s="4">
        <v>275</v>
      </c>
      <c r="E1919" s="5">
        <v>23.78</v>
      </c>
      <c r="F1919" s="6">
        <v>6539.5</v>
      </c>
      <c r="G1919" s="3" t="s">
        <v>34</v>
      </c>
    </row>
    <row r="1920" spans="2:7" s="1" customFormat="1" ht="13.35" customHeight="1" x14ac:dyDescent="0.2">
      <c r="B1920" s="3" t="s">
        <v>1620</v>
      </c>
      <c r="C1920" s="3" t="s">
        <v>1622</v>
      </c>
      <c r="D1920" s="4">
        <v>259</v>
      </c>
      <c r="E1920" s="5">
        <v>23.78</v>
      </c>
      <c r="F1920" s="6">
        <v>6159.02</v>
      </c>
      <c r="G1920" s="3" t="s">
        <v>34</v>
      </c>
    </row>
    <row r="1921" spans="2:7" s="1" customFormat="1" ht="13.35" customHeight="1" x14ac:dyDescent="0.2">
      <c r="B1921" s="3" t="s">
        <v>1620</v>
      </c>
      <c r="C1921" s="3" t="s">
        <v>1622</v>
      </c>
      <c r="D1921" s="4">
        <v>170</v>
      </c>
      <c r="E1921" s="5">
        <v>23.78</v>
      </c>
      <c r="F1921" s="6">
        <v>4042.6</v>
      </c>
      <c r="G1921" s="3" t="s">
        <v>34</v>
      </c>
    </row>
    <row r="1922" spans="2:7" s="1" customFormat="1" ht="13.35" customHeight="1" x14ac:dyDescent="0.2">
      <c r="B1922" s="3" t="s">
        <v>1620</v>
      </c>
      <c r="C1922" s="3" t="s">
        <v>1621</v>
      </c>
      <c r="D1922" s="4">
        <v>182</v>
      </c>
      <c r="E1922" s="5">
        <v>23.78</v>
      </c>
      <c r="F1922" s="6">
        <v>4327.96</v>
      </c>
      <c r="G1922" s="3" t="s">
        <v>34</v>
      </c>
    </row>
    <row r="1923" spans="2:7" s="1" customFormat="1" ht="13.35" customHeight="1" x14ac:dyDescent="0.2">
      <c r="B1923" s="3" t="s">
        <v>1620</v>
      </c>
      <c r="C1923" s="3" t="s">
        <v>571</v>
      </c>
      <c r="D1923" s="4">
        <v>31</v>
      </c>
      <c r="E1923" s="5">
        <v>23.79</v>
      </c>
      <c r="F1923" s="6">
        <v>737.49</v>
      </c>
      <c r="G1923" s="3" t="s">
        <v>34</v>
      </c>
    </row>
    <row r="1924" spans="2:7" s="1" customFormat="1" ht="13.35" customHeight="1" x14ac:dyDescent="0.2">
      <c r="B1924" s="3" t="s">
        <v>1620</v>
      </c>
      <c r="C1924" s="3" t="s">
        <v>571</v>
      </c>
      <c r="D1924" s="4">
        <v>380</v>
      </c>
      <c r="E1924" s="5">
        <v>23.79</v>
      </c>
      <c r="F1924" s="6">
        <v>9040.2000000000007</v>
      </c>
      <c r="G1924" s="3" t="s">
        <v>34</v>
      </c>
    </row>
    <row r="1925" spans="2:7" s="1" customFormat="1" ht="13.35" customHeight="1" x14ac:dyDescent="0.2">
      <c r="B1925" s="3" t="s">
        <v>1620</v>
      </c>
      <c r="C1925" s="3" t="s">
        <v>571</v>
      </c>
      <c r="D1925" s="4">
        <v>125</v>
      </c>
      <c r="E1925" s="5">
        <v>23.79</v>
      </c>
      <c r="F1925" s="6">
        <v>2973.75</v>
      </c>
      <c r="G1925" s="3" t="s">
        <v>34</v>
      </c>
    </row>
    <row r="1926" spans="2:7" s="1" customFormat="1" ht="13.35" customHeight="1" x14ac:dyDescent="0.2">
      <c r="B1926" s="3" t="s">
        <v>1620</v>
      </c>
      <c r="C1926" s="3" t="s">
        <v>571</v>
      </c>
      <c r="D1926" s="4">
        <v>10</v>
      </c>
      <c r="E1926" s="5">
        <v>23.79</v>
      </c>
      <c r="F1926" s="6">
        <v>237.9</v>
      </c>
      <c r="G1926" s="3" t="s">
        <v>34</v>
      </c>
    </row>
    <row r="1927" spans="2:7" s="1" customFormat="1" ht="13.35" customHeight="1" x14ac:dyDescent="0.2">
      <c r="B1927" s="3" t="s">
        <v>1620</v>
      </c>
      <c r="C1927" s="3" t="s">
        <v>571</v>
      </c>
      <c r="D1927" s="4">
        <v>175</v>
      </c>
      <c r="E1927" s="5">
        <v>23.79</v>
      </c>
      <c r="F1927" s="6">
        <v>4163.25</v>
      </c>
      <c r="G1927" s="3" t="s">
        <v>34</v>
      </c>
    </row>
    <row r="1928" spans="2:7" s="1" customFormat="1" ht="13.35" customHeight="1" x14ac:dyDescent="0.2">
      <c r="B1928" s="3" t="s">
        <v>1620</v>
      </c>
      <c r="C1928" s="3" t="s">
        <v>571</v>
      </c>
      <c r="D1928" s="4">
        <v>195</v>
      </c>
      <c r="E1928" s="5">
        <v>23.79</v>
      </c>
      <c r="F1928" s="6">
        <v>4639.05</v>
      </c>
      <c r="G1928" s="3" t="s">
        <v>34</v>
      </c>
    </row>
    <row r="1929" spans="2:7" s="1" customFormat="1" ht="13.35" customHeight="1" x14ac:dyDescent="0.2">
      <c r="B1929" s="3" t="s">
        <v>1620</v>
      </c>
      <c r="C1929" s="3" t="s">
        <v>572</v>
      </c>
      <c r="D1929" s="4">
        <v>430</v>
      </c>
      <c r="E1929" s="5">
        <v>23.79</v>
      </c>
      <c r="F1929" s="6">
        <v>10229.700000000001</v>
      </c>
      <c r="G1929" s="3" t="s">
        <v>34</v>
      </c>
    </row>
    <row r="1930" spans="2:7" s="1" customFormat="1" ht="13.35" customHeight="1" x14ac:dyDescent="0.2">
      <c r="B1930" s="3" t="s">
        <v>1620</v>
      </c>
      <c r="C1930" s="3" t="s">
        <v>1183</v>
      </c>
      <c r="D1930" s="4">
        <v>215</v>
      </c>
      <c r="E1930" s="5">
        <v>23.79</v>
      </c>
      <c r="F1930" s="6">
        <v>5114.8500000000004</v>
      </c>
      <c r="G1930" s="3" t="s">
        <v>34</v>
      </c>
    </row>
    <row r="1931" spans="2:7" s="1" customFormat="1" ht="13.35" customHeight="1" x14ac:dyDescent="0.2">
      <c r="B1931" s="3" t="s">
        <v>1620</v>
      </c>
      <c r="C1931" s="3" t="s">
        <v>574</v>
      </c>
      <c r="D1931" s="4">
        <v>167</v>
      </c>
      <c r="E1931" s="5">
        <v>23.79</v>
      </c>
      <c r="F1931" s="6">
        <v>3972.93</v>
      </c>
      <c r="G1931" s="3" t="s">
        <v>34</v>
      </c>
    </row>
    <row r="1932" spans="2:7" s="1" customFormat="1" ht="13.35" customHeight="1" x14ac:dyDescent="0.2">
      <c r="B1932" s="3" t="s">
        <v>1620</v>
      </c>
      <c r="C1932" s="3" t="s">
        <v>1619</v>
      </c>
      <c r="D1932" s="4">
        <v>145</v>
      </c>
      <c r="E1932" s="5">
        <v>23.79</v>
      </c>
      <c r="F1932" s="6">
        <v>3449.55</v>
      </c>
      <c r="G1932" s="3" t="s">
        <v>34</v>
      </c>
    </row>
    <row r="1933" spans="2:7" s="1" customFormat="1" ht="13.35" customHeight="1" x14ac:dyDescent="0.2">
      <c r="B1933" s="3" t="s">
        <v>1409</v>
      </c>
      <c r="C1933" s="3" t="s">
        <v>1618</v>
      </c>
      <c r="D1933" s="4">
        <v>1333</v>
      </c>
      <c r="E1933" s="5">
        <v>23.94</v>
      </c>
      <c r="F1933" s="6">
        <v>31912.02</v>
      </c>
      <c r="G1933" s="3" t="s">
        <v>34</v>
      </c>
    </row>
    <row r="1934" spans="2:7" s="1" customFormat="1" ht="13.35" customHeight="1" x14ac:dyDescent="0.2">
      <c r="B1934" s="3" t="s">
        <v>1409</v>
      </c>
      <c r="C1934" s="3" t="s">
        <v>1617</v>
      </c>
      <c r="D1934" s="4">
        <v>300</v>
      </c>
      <c r="E1934" s="5">
        <v>23.93</v>
      </c>
      <c r="F1934" s="6">
        <v>7179</v>
      </c>
      <c r="G1934" s="3" t="s">
        <v>34</v>
      </c>
    </row>
    <row r="1935" spans="2:7" s="1" customFormat="1" ht="13.35" customHeight="1" x14ac:dyDescent="0.2">
      <c r="B1935" s="3" t="s">
        <v>1409</v>
      </c>
      <c r="C1935" s="3" t="s">
        <v>1617</v>
      </c>
      <c r="D1935" s="4">
        <v>109</v>
      </c>
      <c r="E1935" s="5">
        <v>23.93</v>
      </c>
      <c r="F1935" s="6">
        <v>2608.37</v>
      </c>
      <c r="G1935" s="3" t="s">
        <v>34</v>
      </c>
    </row>
    <row r="1936" spans="2:7" s="1" customFormat="1" ht="13.35" customHeight="1" x14ac:dyDescent="0.2">
      <c r="B1936" s="3" t="s">
        <v>1409</v>
      </c>
      <c r="C1936" s="3" t="s">
        <v>1616</v>
      </c>
      <c r="D1936" s="4">
        <v>724</v>
      </c>
      <c r="E1936" s="5">
        <v>23.95</v>
      </c>
      <c r="F1936" s="6">
        <v>17339.8</v>
      </c>
      <c r="G1936" s="3" t="s">
        <v>34</v>
      </c>
    </row>
    <row r="1937" spans="2:7" s="1" customFormat="1" ht="13.35" customHeight="1" x14ac:dyDescent="0.2">
      <c r="B1937" s="3" t="s">
        <v>1409</v>
      </c>
      <c r="C1937" s="3" t="s">
        <v>1616</v>
      </c>
      <c r="D1937" s="4">
        <v>500</v>
      </c>
      <c r="E1937" s="5">
        <v>23.95</v>
      </c>
      <c r="F1937" s="6">
        <v>11975</v>
      </c>
      <c r="G1937" s="3" t="s">
        <v>34</v>
      </c>
    </row>
    <row r="1938" spans="2:7" s="1" customFormat="1" ht="13.35" customHeight="1" x14ac:dyDescent="0.2">
      <c r="B1938" s="3" t="s">
        <v>1409</v>
      </c>
      <c r="C1938" s="3" t="s">
        <v>1616</v>
      </c>
      <c r="D1938" s="4">
        <v>90</v>
      </c>
      <c r="E1938" s="5">
        <v>23.95</v>
      </c>
      <c r="F1938" s="6">
        <v>2155.5</v>
      </c>
      <c r="G1938" s="3" t="s">
        <v>34</v>
      </c>
    </row>
    <row r="1939" spans="2:7" s="1" customFormat="1" ht="13.35" customHeight="1" x14ac:dyDescent="0.2">
      <c r="B1939" s="3" t="s">
        <v>1409</v>
      </c>
      <c r="C1939" s="3" t="s">
        <v>1616</v>
      </c>
      <c r="D1939" s="4">
        <v>22</v>
      </c>
      <c r="E1939" s="5">
        <v>23.95</v>
      </c>
      <c r="F1939" s="6">
        <v>526.9</v>
      </c>
      <c r="G1939" s="3" t="s">
        <v>34</v>
      </c>
    </row>
    <row r="1940" spans="2:7" s="1" customFormat="1" ht="13.35" customHeight="1" x14ac:dyDescent="0.2">
      <c r="B1940" s="3" t="s">
        <v>1409</v>
      </c>
      <c r="C1940" s="3" t="s">
        <v>1615</v>
      </c>
      <c r="D1940" s="4">
        <v>1191</v>
      </c>
      <c r="E1940" s="5">
        <v>23.97</v>
      </c>
      <c r="F1940" s="6">
        <v>28548.27</v>
      </c>
      <c r="G1940" s="3" t="s">
        <v>34</v>
      </c>
    </row>
    <row r="1941" spans="2:7" s="1" customFormat="1" ht="13.35" customHeight="1" x14ac:dyDescent="0.2">
      <c r="B1941" s="3" t="s">
        <v>1409</v>
      </c>
      <c r="C1941" s="3" t="s">
        <v>1614</v>
      </c>
      <c r="D1941" s="4">
        <v>300</v>
      </c>
      <c r="E1941" s="5">
        <v>23.98</v>
      </c>
      <c r="F1941" s="6">
        <v>7194</v>
      </c>
      <c r="G1941" s="3" t="s">
        <v>34</v>
      </c>
    </row>
    <row r="1942" spans="2:7" s="1" customFormat="1" ht="13.35" customHeight="1" x14ac:dyDescent="0.2">
      <c r="B1942" s="3" t="s">
        <v>1409</v>
      </c>
      <c r="C1942" s="3" t="s">
        <v>1614</v>
      </c>
      <c r="D1942" s="4">
        <v>137</v>
      </c>
      <c r="E1942" s="5">
        <v>23.98</v>
      </c>
      <c r="F1942" s="6">
        <v>3285.26</v>
      </c>
      <c r="G1942" s="3" t="s">
        <v>34</v>
      </c>
    </row>
    <row r="1943" spans="2:7" s="1" customFormat="1" ht="13.35" customHeight="1" x14ac:dyDescent="0.2">
      <c r="B1943" s="3" t="s">
        <v>1409</v>
      </c>
      <c r="C1943" s="3" t="s">
        <v>1613</v>
      </c>
      <c r="D1943" s="4">
        <v>838</v>
      </c>
      <c r="E1943" s="5">
        <v>23.99</v>
      </c>
      <c r="F1943" s="6">
        <v>20103.62</v>
      </c>
      <c r="G1943" s="3" t="s">
        <v>34</v>
      </c>
    </row>
    <row r="1944" spans="2:7" s="1" customFormat="1" ht="13.35" customHeight="1" x14ac:dyDescent="0.2">
      <c r="B1944" s="3" t="s">
        <v>1409</v>
      </c>
      <c r="C1944" s="3" t="s">
        <v>1612</v>
      </c>
      <c r="D1944" s="4">
        <v>149</v>
      </c>
      <c r="E1944" s="5">
        <v>24.03</v>
      </c>
      <c r="F1944" s="6">
        <v>3580.47</v>
      </c>
      <c r="G1944" s="3" t="s">
        <v>34</v>
      </c>
    </row>
    <row r="1945" spans="2:7" s="1" customFormat="1" ht="13.35" customHeight="1" x14ac:dyDescent="0.2">
      <c r="B1945" s="3" t="s">
        <v>1409</v>
      </c>
      <c r="C1945" s="3" t="s">
        <v>1612</v>
      </c>
      <c r="D1945" s="4">
        <v>440</v>
      </c>
      <c r="E1945" s="5">
        <v>24.03</v>
      </c>
      <c r="F1945" s="6">
        <v>10573.2</v>
      </c>
      <c r="G1945" s="3" t="s">
        <v>34</v>
      </c>
    </row>
    <row r="1946" spans="2:7" s="1" customFormat="1" ht="13.35" customHeight="1" x14ac:dyDescent="0.2">
      <c r="B1946" s="3" t="s">
        <v>1409</v>
      </c>
      <c r="C1946" s="3" t="s">
        <v>1612</v>
      </c>
      <c r="D1946" s="4">
        <v>300</v>
      </c>
      <c r="E1946" s="5">
        <v>24.03</v>
      </c>
      <c r="F1946" s="6">
        <v>7209</v>
      </c>
      <c r="G1946" s="3" t="s">
        <v>34</v>
      </c>
    </row>
    <row r="1947" spans="2:7" s="1" customFormat="1" ht="13.35" customHeight="1" x14ac:dyDescent="0.2">
      <c r="B1947" s="3" t="s">
        <v>1409</v>
      </c>
      <c r="C1947" s="3" t="s">
        <v>1611</v>
      </c>
      <c r="D1947" s="4">
        <v>396</v>
      </c>
      <c r="E1947" s="5">
        <v>23.98</v>
      </c>
      <c r="F1947" s="6">
        <v>9496.08</v>
      </c>
      <c r="G1947" s="3" t="s">
        <v>34</v>
      </c>
    </row>
    <row r="1948" spans="2:7" s="1" customFormat="1" ht="13.35" customHeight="1" x14ac:dyDescent="0.2">
      <c r="B1948" s="3" t="s">
        <v>1409</v>
      </c>
      <c r="C1948" s="3" t="s">
        <v>1610</v>
      </c>
      <c r="D1948" s="4">
        <v>566</v>
      </c>
      <c r="E1948" s="5">
        <v>24.01</v>
      </c>
      <c r="F1948" s="6">
        <v>13589.66</v>
      </c>
      <c r="G1948" s="3" t="s">
        <v>34</v>
      </c>
    </row>
    <row r="1949" spans="2:7" s="1" customFormat="1" ht="13.35" customHeight="1" x14ac:dyDescent="0.2">
      <c r="B1949" s="3" t="s">
        <v>1409</v>
      </c>
      <c r="C1949" s="3" t="s">
        <v>1610</v>
      </c>
      <c r="D1949" s="4">
        <v>300</v>
      </c>
      <c r="E1949" s="5">
        <v>24.01</v>
      </c>
      <c r="F1949" s="6">
        <v>7203</v>
      </c>
      <c r="G1949" s="3" t="s">
        <v>34</v>
      </c>
    </row>
    <row r="1950" spans="2:7" s="1" customFormat="1" ht="13.35" customHeight="1" x14ac:dyDescent="0.2">
      <c r="B1950" s="3" t="s">
        <v>1409</v>
      </c>
      <c r="C1950" s="3" t="s">
        <v>1609</v>
      </c>
      <c r="D1950" s="4">
        <v>170</v>
      </c>
      <c r="E1950" s="5">
        <v>24.06</v>
      </c>
      <c r="F1950" s="6">
        <v>4090.2</v>
      </c>
      <c r="G1950" s="3" t="s">
        <v>34</v>
      </c>
    </row>
    <row r="1951" spans="2:7" s="1" customFormat="1" ht="13.35" customHeight="1" x14ac:dyDescent="0.2">
      <c r="B1951" s="3" t="s">
        <v>1409</v>
      </c>
      <c r="C1951" s="3" t="s">
        <v>1609</v>
      </c>
      <c r="D1951" s="4">
        <v>100</v>
      </c>
      <c r="E1951" s="5">
        <v>24.06</v>
      </c>
      <c r="F1951" s="6">
        <v>2406</v>
      </c>
      <c r="G1951" s="3" t="s">
        <v>34</v>
      </c>
    </row>
    <row r="1952" spans="2:7" s="1" customFormat="1" ht="13.35" customHeight="1" x14ac:dyDescent="0.2">
      <c r="B1952" s="3" t="s">
        <v>1409</v>
      </c>
      <c r="C1952" s="3" t="s">
        <v>1609</v>
      </c>
      <c r="D1952" s="4">
        <v>134</v>
      </c>
      <c r="E1952" s="5">
        <v>24.06</v>
      </c>
      <c r="F1952" s="6">
        <v>3224.04</v>
      </c>
      <c r="G1952" s="3" t="s">
        <v>34</v>
      </c>
    </row>
    <row r="1953" spans="2:7" s="1" customFormat="1" ht="13.35" customHeight="1" x14ac:dyDescent="0.2">
      <c r="B1953" s="3" t="s">
        <v>1409</v>
      </c>
      <c r="C1953" s="3" t="s">
        <v>1609</v>
      </c>
      <c r="D1953" s="4">
        <v>63</v>
      </c>
      <c r="E1953" s="5">
        <v>24.06</v>
      </c>
      <c r="F1953" s="6">
        <v>1515.78</v>
      </c>
      <c r="G1953" s="3" t="s">
        <v>34</v>
      </c>
    </row>
    <row r="1954" spans="2:7" s="1" customFormat="1" ht="13.35" customHeight="1" x14ac:dyDescent="0.2">
      <c r="B1954" s="3" t="s">
        <v>1409</v>
      </c>
      <c r="C1954" s="3" t="s">
        <v>1609</v>
      </c>
      <c r="D1954" s="4">
        <v>122</v>
      </c>
      <c r="E1954" s="5">
        <v>24.06</v>
      </c>
      <c r="F1954" s="6">
        <v>2935.32</v>
      </c>
      <c r="G1954" s="3" t="s">
        <v>34</v>
      </c>
    </row>
    <row r="1955" spans="2:7" s="1" customFormat="1" ht="13.35" customHeight="1" x14ac:dyDescent="0.2">
      <c r="B1955" s="3" t="s">
        <v>1409</v>
      </c>
      <c r="C1955" s="3" t="s">
        <v>1609</v>
      </c>
      <c r="D1955" s="4">
        <v>276</v>
      </c>
      <c r="E1955" s="5">
        <v>24.06</v>
      </c>
      <c r="F1955" s="6">
        <v>6640.56</v>
      </c>
      <c r="G1955" s="3" t="s">
        <v>34</v>
      </c>
    </row>
    <row r="1956" spans="2:7" s="1" customFormat="1" ht="13.35" customHeight="1" x14ac:dyDescent="0.2">
      <c r="B1956" s="3" t="s">
        <v>1409</v>
      </c>
      <c r="C1956" s="3" t="s">
        <v>1608</v>
      </c>
      <c r="D1956" s="4">
        <v>685</v>
      </c>
      <c r="E1956" s="5">
        <v>24.06</v>
      </c>
      <c r="F1956" s="6">
        <v>16481.099999999999</v>
      </c>
      <c r="G1956" s="3" t="s">
        <v>34</v>
      </c>
    </row>
    <row r="1957" spans="2:7" s="1" customFormat="1" ht="13.35" customHeight="1" x14ac:dyDescent="0.2">
      <c r="B1957" s="3" t="s">
        <v>1409</v>
      </c>
      <c r="C1957" s="3" t="s">
        <v>1607</v>
      </c>
      <c r="D1957" s="4">
        <v>178</v>
      </c>
      <c r="E1957" s="5">
        <v>24.06</v>
      </c>
      <c r="F1957" s="6">
        <v>4282.68</v>
      </c>
      <c r="G1957" s="3" t="s">
        <v>34</v>
      </c>
    </row>
    <row r="1958" spans="2:7" s="1" customFormat="1" ht="13.35" customHeight="1" x14ac:dyDescent="0.2">
      <c r="B1958" s="3" t="s">
        <v>1409</v>
      </c>
      <c r="C1958" s="3" t="s">
        <v>1607</v>
      </c>
      <c r="D1958" s="4">
        <v>1199</v>
      </c>
      <c r="E1958" s="5">
        <v>24.06</v>
      </c>
      <c r="F1958" s="6">
        <v>28847.94</v>
      </c>
      <c r="G1958" s="3" t="s">
        <v>34</v>
      </c>
    </row>
    <row r="1959" spans="2:7" s="1" customFormat="1" ht="13.35" customHeight="1" x14ac:dyDescent="0.2">
      <c r="B1959" s="3" t="s">
        <v>1409</v>
      </c>
      <c r="C1959" s="3" t="s">
        <v>1606</v>
      </c>
      <c r="D1959" s="4">
        <v>62</v>
      </c>
      <c r="E1959" s="5">
        <v>24.07</v>
      </c>
      <c r="F1959" s="6">
        <v>1492.34</v>
      </c>
      <c r="G1959" s="3" t="s">
        <v>34</v>
      </c>
    </row>
    <row r="1960" spans="2:7" s="1" customFormat="1" ht="13.35" customHeight="1" x14ac:dyDescent="0.2">
      <c r="B1960" s="3" t="s">
        <v>1409</v>
      </c>
      <c r="C1960" s="3" t="s">
        <v>1606</v>
      </c>
      <c r="D1960" s="4">
        <v>245</v>
      </c>
      <c r="E1960" s="5">
        <v>24.07</v>
      </c>
      <c r="F1960" s="6">
        <v>5897.15</v>
      </c>
      <c r="G1960" s="3" t="s">
        <v>34</v>
      </c>
    </row>
    <row r="1961" spans="2:7" s="1" customFormat="1" ht="13.35" customHeight="1" x14ac:dyDescent="0.2">
      <c r="B1961" s="3" t="s">
        <v>1409</v>
      </c>
      <c r="C1961" s="3" t="s">
        <v>1606</v>
      </c>
      <c r="D1961" s="4">
        <v>500</v>
      </c>
      <c r="E1961" s="5">
        <v>24.07</v>
      </c>
      <c r="F1961" s="6">
        <v>12035</v>
      </c>
      <c r="G1961" s="3" t="s">
        <v>34</v>
      </c>
    </row>
    <row r="1962" spans="2:7" s="1" customFormat="1" ht="13.35" customHeight="1" x14ac:dyDescent="0.2">
      <c r="B1962" s="3" t="s">
        <v>1409</v>
      </c>
      <c r="C1962" s="3" t="s">
        <v>1606</v>
      </c>
      <c r="D1962" s="4">
        <v>100</v>
      </c>
      <c r="E1962" s="5">
        <v>24.07</v>
      </c>
      <c r="F1962" s="6">
        <v>2407</v>
      </c>
      <c r="G1962" s="3" t="s">
        <v>34</v>
      </c>
    </row>
    <row r="1963" spans="2:7" s="1" customFormat="1" ht="13.35" customHeight="1" x14ac:dyDescent="0.2">
      <c r="B1963" s="3" t="s">
        <v>1409</v>
      </c>
      <c r="C1963" s="3" t="s">
        <v>1606</v>
      </c>
      <c r="D1963" s="4">
        <v>116</v>
      </c>
      <c r="E1963" s="5">
        <v>24.07</v>
      </c>
      <c r="F1963" s="6">
        <v>2792.12</v>
      </c>
      <c r="G1963" s="3" t="s">
        <v>34</v>
      </c>
    </row>
    <row r="1964" spans="2:7" s="1" customFormat="1" ht="13.35" customHeight="1" x14ac:dyDescent="0.2">
      <c r="B1964" s="3" t="s">
        <v>1409</v>
      </c>
      <c r="C1964" s="3" t="s">
        <v>1605</v>
      </c>
      <c r="D1964" s="4">
        <v>170</v>
      </c>
      <c r="E1964" s="5">
        <v>24.07</v>
      </c>
      <c r="F1964" s="6">
        <v>4091.9</v>
      </c>
      <c r="G1964" s="3" t="s">
        <v>34</v>
      </c>
    </row>
    <row r="1965" spans="2:7" s="1" customFormat="1" ht="13.35" customHeight="1" x14ac:dyDescent="0.2">
      <c r="B1965" s="3" t="s">
        <v>1409</v>
      </c>
      <c r="C1965" s="3" t="s">
        <v>1605</v>
      </c>
      <c r="D1965" s="4">
        <v>300</v>
      </c>
      <c r="E1965" s="5">
        <v>24.07</v>
      </c>
      <c r="F1965" s="6">
        <v>7221</v>
      </c>
      <c r="G1965" s="3" t="s">
        <v>34</v>
      </c>
    </row>
    <row r="1966" spans="2:7" s="1" customFormat="1" ht="13.35" customHeight="1" x14ac:dyDescent="0.2">
      <c r="B1966" s="3" t="s">
        <v>1409</v>
      </c>
      <c r="C1966" s="3" t="s">
        <v>1604</v>
      </c>
      <c r="D1966" s="4">
        <v>179</v>
      </c>
      <c r="E1966" s="5">
        <v>24.05</v>
      </c>
      <c r="F1966" s="6">
        <v>4304.95</v>
      </c>
      <c r="G1966" s="3" t="s">
        <v>34</v>
      </c>
    </row>
    <row r="1967" spans="2:7" s="1" customFormat="1" ht="13.35" customHeight="1" x14ac:dyDescent="0.2">
      <c r="B1967" s="3" t="s">
        <v>1409</v>
      </c>
      <c r="C1967" s="3" t="s">
        <v>1604</v>
      </c>
      <c r="D1967" s="4">
        <v>300</v>
      </c>
      <c r="E1967" s="5">
        <v>24.05</v>
      </c>
      <c r="F1967" s="6">
        <v>7215</v>
      </c>
      <c r="G1967" s="3" t="s">
        <v>34</v>
      </c>
    </row>
    <row r="1968" spans="2:7" s="1" customFormat="1" ht="13.35" customHeight="1" x14ac:dyDescent="0.2">
      <c r="B1968" s="3" t="s">
        <v>1409</v>
      </c>
      <c r="C1968" s="3" t="s">
        <v>1603</v>
      </c>
      <c r="D1968" s="4">
        <v>163</v>
      </c>
      <c r="E1968" s="5">
        <v>24.05</v>
      </c>
      <c r="F1968" s="6">
        <v>3920.15</v>
      </c>
      <c r="G1968" s="3" t="s">
        <v>34</v>
      </c>
    </row>
    <row r="1969" spans="2:7" s="1" customFormat="1" ht="13.35" customHeight="1" x14ac:dyDescent="0.2">
      <c r="B1969" s="3" t="s">
        <v>1409</v>
      </c>
      <c r="C1969" s="3" t="s">
        <v>1602</v>
      </c>
      <c r="D1969" s="4">
        <v>615</v>
      </c>
      <c r="E1969" s="5">
        <v>24.06</v>
      </c>
      <c r="F1969" s="6">
        <v>14796.9</v>
      </c>
      <c r="G1969" s="3" t="s">
        <v>34</v>
      </c>
    </row>
    <row r="1970" spans="2:7" s="1" customFormat="1" ht="13.35" customHeight="1" x14ac:dyDescent="0.2">
      <c r="B1970" s="3" t="s">
        <v>1409</v>
      </c>
      <c r="C1970" s="3" t="s">
        <v>58</v>
      </c>
      <c r="D1970" s="4">
        <v>300</v>
      </c>
      <c r="E1970" s="5">
        <v>24.08</v>
      </c>
      <c r="F1970" s="6">
        <v>7224</v>
      </c>
      <c r="G1970" s="3" t="s">
        <v>34</v>
      </c>
    </row>
    <row r="1971" spans="2:7" s="1" customFormat="1" ht="13.35" customHeight="1" x14ac:dyDescent="0.2">
      <c r="B1971" s="3" t="s">
        <v>1409</v>
      </c>
      <c r="C1971" s="3" t="s">
        <v>1601</v>
      </c>
      <c r="D1971" s="4">
        <v>821</v>
      </c>
      <c r="E1971" s="5">
        <v>24.08</v>
      </c>
      <c r="F1971" s="6">
        <v>19769.68</v>
      </c>
      <c r="G1971" s="3" t="s">
        <v>34</v>
      </c>
    </row>
    <row r="1972" spans="2:7" s="1" customFormat="1" ht="13.35" customHeight="1" x14ac:dyDescent="0.2">
      <c r="B1972" s="3" t="s">
        <v>1409</v>
      </c>
      <c r="C1972" s="3" t="s">
        <v>1600</v>
      </c>
      <c r="D1972" s="4">
        <v>607</v>
      </c>
      <c r="E1972" s="5">
        <v>24.09</v>
      </c>
      <c r="F1972" s="6">
        <v>14622.63</v>
      </c>
      <c r="G1972" s="3" t="s">
        <v>34</v>
      </c>
    </row>
    <row r="1973" spans="2:7" s="1" customFormat="1" ht="13.35" customHeight="1" x14ac:dyDescent="0.2">
      <c r="B1973" s="3" t="s">
        <v>1409</v>
      </c>
      <c r="C1973" s="3" t="s">
        <v>1599</v>
      </c>
      <c r="D1973" s="4">
        <v>1127</v>
      </c>
      <c r="E1973" s="5">
        <v>24.06</v>
      </c>
      <c r="F1973" s="6">
        <v>27115.62</v>
      </c>
      <c r="G1973" s="3" t="s">
        <v>34</v>
      </c>
    </row>
    <row r="1974" spans="2:7" s="1" customFormat="1" ht="13.35" customHeight="1" x14ac:dyDescent="0.2">
      <c r="B1974" s="3" t="s">
        <v>1409</v>
      </c>
      <c r="C1974" s="3" t="s">
        <v>1598</v>
      </c>
      <c r="D1974" s="4">
        <v>1023</v>
      </c>
      <c r="E1974" s="5">
        <v>24</v>
      </c>
      <c r="F1974" s="6">
        <v>24552</v>
      </c>
      <c r="G1974" s="3" t="s">
        <v>34</v>
      </c>
    </row>
    <row r="1975" spans="2:7" s="1" customFormat="1" ht="13.35" customHeight="1" x14ac:dyDescent="0.2">
      <c r="B1975" s="3" t="s">
        <v>1409</v>
      </c>
      <c r="C1975" s="3" t="s">
        <v>1597</v>
      </c>
      <c r="D1975" s="4">
        <v>165</v>
      </c>
      <c r="E1975" s="5">
        <v>23.98</v>
      </c>
      <c r="F1975" s="6">
        <v>3956.7</v>
      </c>
      <c r="G1975" s="3" t="s">
        <v>34</v>
      </c>
    </row>
    <row r="1976" spans="2:7" s="1" customFormat="1" ht="13.35" customHeight="1" x14ac:dyDescent="0.2">
      <c r="B1976" s="3" t="s">
        <v>1409</v>
      </c>
      <c r="C1976" s="3" t="s">
        <v>1596</v>
      </c>
      <c r="D1976" s="4">
        <v>15</v>
      </c>
      <c r="E1976" s="5">
        <v>23.97</v>
      </c>
      <c r="F1976" s="6">
        <v>359.55</v>
      </c>
      <c r="G1976" s="3" t="s">
        <v>34</v>
      </c>
    </row>
    <row r="1977" spans="2:7" s="1" customFormat="1" ht="13.35" customHeight="1" x14ac:dyDescent="0.2">
      <c r="B1977" s="3" t="s">
        <v>1409</v>
      </c>
      <c r="C1977" s="3" t="s">
        <v>1596</v>
      </c>
      <c r="D1977" s="4">
        <v>147</v>
      </c>
      <c r="E1977" s="5">
        <v>23.97</v>
      </c>
      <c r="F1977" s="6">
        <v>3523.59</v>
      </c>
      <c r="G1977" s="3" t="s">
        <v>34</v>
      </c>
    </row>
    <row r="1978" spans="2:7" s="1" customFormat="1" ht="13.35" customHeight="1" x14ac:dyDescent="0.2">
      <c r="B1978" s="3" t="s">
        <v>1409</v>
      </c>
      <c r="C1978" s="3" t="s">
        <v>1595</v>
      </c>
      <c r="D1978" s="4">
        <v>550</v>
      </c>
      <c r="E1978" s="5">
        <v>23.97</v>
      </c>
      <c r="F1978" s="6">
        <v>13183.5</v>
      </c>
      <c r="G1978" s="3" t="s">
        <v>34</v>
      </c>
    </row>
    <row r="1979" spans="2:7" s="1" customFormat="1" ht="13.35" customHeight="1" x14ac:dyDescent="0.2">
      <c r="B1979" s="3" t="s">
        <v>1409</v>
      </c>
      <c r="C1979" s="3" t="s">
        <v>1594</v>
      </c>
      <c r="D1979" s="4">
        <v>180</v>
      </c>
      <c r="E1979" s="5">
        <v>23.97</v>
      </c>
      <c r="F1979" s="6">
        <v>4314.6000000000004</v>
      </c>
      <c r="G1979" s="3" t="s">
        <v>34</v>
      </c>
    </row>
    <row r="1980" spans="2:7" s="1" customFormat="1" ht="13.35" customHeight="1" x14ac:dyDescent="0.2">
      <c r="B1980" s="3" t="s">
        <v>1409</v>
      </c>
      <c r="C1980" s="3" t="s">
        <v>1594</v>
      </c>
      <c r="D1980" s="4">
        <v>200</v>
      </c>
      <c r="E1980" s="5">
        <v>23.97</v>
      </c>
      <c r="F1980" s="6">
        <v>4794</v>
      </c>
      <c r="G1980" s="3" t="s">
        <v>34</v>
      </c>
    </row>
    <row r="1981" spans="2:7" s="1" customFormat="1" ht="13.35" customHeight="1" x14ac:dyDescent="0.2">
      <c r="B1981" s="3" t="s">
        <v>1409</v>
      </c>
      <c r="C1981" s="3" t="s">
        <v>1594</v>
      </c>
      <c r="D1981" s="4">
        <v>300</v>
      </c>
      <c r="E1981" s="5">
        <v>23.97</v>
      </c>
      <c r="F1981" s="6">
        <v>7191</v>
      </c>
      <c r="G1981" s="3" t="s">
        <v>34</v>
      </c>
    </row>
    <row r="1982" spans="2:7" s="1" customFormat="1" ht="13.35" customHeight="1" x14ac:dyDescent="0.2">
      <c r="B1982" s="3" t="s">
        <v>1409</v>
      </c>
      <c r="C1982" s="3" t="s">
        <v>1594</v>
      </c>
      <c r="D1982" s="4">
        <v>229</v>
      </c>
      <c r="E1982" s="5">
        <v>23.97</v>
      </c>
      <c r="F1982" s="6">
        <v>5489.13</v>
      </c>
      <c r="G1982" s="3" t="s">
        <v>34</v>
      </c>
    </row>
    <row r="1983" spans="2:7" s="1" customFormat="1" ht="13.35" customHeight="1" x14ac:dyDescent="0.2">
      <c r="B1983" s="3" t="s">
        <v>1409</v>
      </c>
      <c r="C1983" s="3" t="s">
        <v>1593</v>
      </c>
      <c r="D1983" s="4">
        <v>74</v>
      </c>
      <c r="E1983" s="5">
        <v>24</v>
      </c>
      <c r="F1983" s="6">
        <v>1776</v>
      </c>
      <c r="G1983" s="3" t="s">
        <v>34</v>
      </c>
    </row>
    <row r="1984" spans="2:7" s="1" customFormat="1" ht="13.35" customHeight="1" x14ac:dyDescent="0.2">
      <c r="B1984" s="3" t="s">
        <v>1409</v>
      </c>
      <c r="C1984" s="3" t="s">
        <v>1593</v>
      </c>
      <c r="D1984" s="4">
        <v>200</v>
      </c>
      <c r="E1984" s="5">
        <v>24</v>
      </c>
      <c r="F1984" s="6">
        <v>4800</v>
      </c>
      <c r="G1984" s="3" t="s">
        <v>34</v>
      </c>
    </row>
    <row r="1985" spans="2:7" s="1" customFormat="1" ht="13.35" customHeight="1" x14ac:dyDescent="0.2">
      <c r="B1985" s="3" t="s">
        <v>1409</v>
      </c>
      <c r="C1985" s="3" t="s">
        <v>1593</v>
      </c>
      <c r="D1985" s="4">
        <v>300</v>
      </c>
      <c r="E1985" s="5">
        <v>24</v>
      </c>
      <c r="F1985" s="6">
        <v>7200</v>
      </c>
      <c r="G1985" s="3" t="s">
        <v>34</v>
      </c>
    </row>
    <row r="1986" spans="2:7" s="1" customFormat="1" ht="13.35" customHeight="1" x14ac:dyDescent="0.2">
      <c r="B1986" s="3" t="s">
        <v>1409</v>
      </c>
      <c r="C1986" s="3" t="s">
        <v>1593</v>
      </c>
      <c r="D1986" s="4">
        <v>298</v>
      </c>
      <c r="E1986" s="5">
        <v>24</v>
      </c>
      <c r="F1986" s="6">
        <v>7152</v>
      </c>
      <c r="G1986" s="3" t="s">
        <v>34</v>
      </c>
    </row>
    <row r="1987" spans="2:7" s="1" customFormat="1" ht="13.35" customHeight="1" x14ac:dyDescent="0.2">
      <c r="B1987" s="3" t="s">
        <v>1409</v>
      </c>
      <c r="C1987" s="3" t="s">
        <v>1593</v>
      </c>
      <c r="D1987" s="4">
        <v>175</v>
      </c>
      <c r="E1987" s="5">
        <v>24</v>
      </c>
      <c r="F1987" s="6">
        <v>4200</v>
      </c>
      <c r="G1987" s="3" t="s">
        <v>34</v>
      </c>
    </row>
    <row r="1988" spans="2:7" s="1" customFormat="1" ht="13.35" customHeight="1" x14ac:dyDescent="0.2">
      <c r="B1988" s="3" t="s">
        <v>1409</v>
      </c>
      <c r="C1988" s="3" t="s">
        <v>1592</v>
      </c>
      <c r="D1988" s="4">
        <v>200</v>
      </c>
      <c r="E1988" s="5">
        <v>24</v>
      </c>
      <c r="F1988" s="6">
        <v>4800</v>
      </c>
      <c r="G1988" s="3" t="s">
        <v>34</v>
      </c>
    </row>
    <row r="1989" spans="2:7" s="1" customFormat="1" ht="13.35" customHeight="1" x14ac:dyDescent="0.2">
      <c r="B1989" s="3" t="s">
        <v>1409</v>
      </c>
      <c r="C1989" s="3" t="s">
        <v>1592</v>
      </c>
      <c r="D1989" s="4">
        <v>200</v>
      </c>
      <c r="E1989" s="5">
        <v>24</v>
      </c>
      <c r="F1989" s="6">
        <v>4800</v>
      </c>
      <c r="G1989" s="3" t="s">
        <v>34</v>
      </c>
    </row>
    <row r="1990" spans="2:7" s="1" customFormat="1" ht="13.35" customHeight="1" x14ac:dyDescent="0.2">
      <c r="B1990" s="3" t="s">
        <v>1409</v>
      </c>
      <c r="C1990" s="3" t="s">
        <v>1592</v>
      </c>
      <c r="D1990" s="4">
        <v>113</v>
      </c>
      <c r="E1990" s="5">
        <v>24</v>
      </c>
      <c r="F1990" s="6">
        <v>2712</v>
      </c>
      <c r="G1990" s="3" t="s">
        <v>34</v>
      </c>
    </row>
    <row r="1991" spans="2:7" s="1" customFormat="1" ht="13.35" customHeight="1" x14ac:dyDescent="0.2">
      <c r="B1991" s="3" t="s">
        <v>1409</v>
      </c>
      <c r="C1991" s="3" t="s">
        <v>1591</v>
      </c>
      <c r="D1991" s="4">
        <v>238</v>
      </c>
      <c r="E1991" s="5">
        <v>23.98</v>
      </c>
      <c r="F1991" s="6">
        <v>5707.24</v>
      </c>
      <c r="G1991" s="3" t="s">
        <v>34</v>
      </c>
    </row>
    <row r="1992" spans="2:7" s="1" customFormat="1" ht="13.35" customHeight="1" x14ac:dyDescent="0.2">
      <c r="B1992" s="3" t="s">
        <v>1409</v>
      </c>
      <c r="C1992" s="3" t="s">
        <v>1591</v>
      </c>
      <c r="D1992" s="4">
        <v>200</v>
      </c>
      <c r="E1992" s="5">
        <v>23.98</v>
      </c>
      <c r="F1992" s="6">
        <v>4796</v>
      </c>
      <c r="G1992" s="3" t="s">
        <v>34</v>
      </c>
    </row>
    <row r="1993" spans="2:7" s="1" customFormat="1" ht="13.35" customHeight="1" x14ac:dyDescent="0.2">
      <c r="B1993" s="3" t="s">
        <v>1409</v>
      </c>
      <c r="C1993" s="3" t="s">
        <v>1591</v>
      </c>
      <c r="D1993" s="4">
        <v>200</v>
      </c>
      <c r="E1993" s="5">
        <v>23.98</v>
      </c>
      <c r="F1993" s="6">
        <v>4796</v>
      </c>
      <c r="G1993" s="3" t="s">
        <v>34</v>
      </c>
    </row>
    <row r="1994" spans="2:7" s="1" customFormat="1" ht="13.35" customHeight="1" x14ac:dyDescent="0.2">
      <c r="B1994" s="3" t="s">
        <v>1409</v>
      </c>
      <c r="C1994" s="3" t="s">
        <v>1591</v>
      </c>
      <c r="D1994" s="4">
        <v>200</v>
      </c>
      <c r="E1994" s="5">
        <v>23.98</v>
      </c>
      <c r="F1994" s="6">
        <v>4796</v>
      </c>
      <c r="G1994" s="3" t="s">
        <v>34</v>
      </c>
    </row>
    <row r="1995" spans="2:7" s="1" customFormat="1" ht="13.35" customHeight="1" x14ac:dyDescent="0.2">
      <c r="B1995" s="3" t="s">
        <v>1409</v>
      </c>
      <c r="C1995" s="3" t="s">
        <v>867</v>
      </c>
      <c r="D1995" s="4">
        <v>34</v>
      </c>
      <c r="E1995" s="5">
        <v>23.97</v>
      </c>
      <c r="F1995" s="6">
        <v>814.98</v>
      </c>
      <c r="G1995" s="3" t="s">
        <v>34</v>
      </c>
    </row>
    <row r="1996" spans="2:7" s="1" customFormat="1" ht="13.35" customHeight="1" x14ac:dyDescent="0.2">
      <c r="B1996" s="3" t="s">
        <v>1409</v>
      </c>
      <c r="C1996" s="3" t="s">
        <v>867</v>
      </c>
      <c r="D1996" s="4">
        <v>30</v>
      </c>
      <c r="E1996" s="5">
        <v>23.97</v>
      </c>
      <c r="F1996" s="6">
        <v>719.1</v>
      </c>
      <c r="G1996" s="3" t="s">
        <v>34</v>
      </c>
    </row>
    <row r="1997" spans="2:7" s="1" customFormat="1" ht="13.35" customHeight="1" x14ac:dyDescent="0.2">
      <c r="B1997" s="3" t="s">
        <v>1409</v>
      </c>
      <c r="C1997" s="3" t="s">
        <v>867</v>
      </c>
      <c r="D1997" s="4">
        <v>300</v>
      </c>
      <c r="E1997" s="5">
        <v>23.97</v>
      </c>
      <c r="F1997" s="6">
        <v>7191</v>
      </c>
      <c r="G1997" s="3" t="s">
        <v>34</v>
      </c>
    </row>
    <row r="1998" spans="2:7" s="1" customFormat="1" ht="13.35" customHeight="1" x14ac:dyDescent="0.2">
      <c r="B1998" s="3" t="s">
        <v>1409</v>
      </c>
      <c r="C1998" s="3" t="s">
        <v>867</v>
      </c>
      <c r="D1998" s="4">
        <v>122</v>
      </c>
      <c r="E1998" s="5">
        <v>23.97</v>
      </c>
      <c r="F1998" s="6">
        <v>2924.34</v>
      </c>
      <c r="G1998" s="3" t="s">
        <v>34</v>
      </c>
    </row>
    <row r="1999" spans="2:7" s="1" customFormat="1" ht="13.35" customHeight="1" x14ac:dyDescent="0.2">
      <c r="B1999" s="3" t="s">
        <v>1409</v>
      </c>
      <c r="C1999" s="3" t="s">
        <v>867</v>
      </c>
      <c r="D1999" s="4">
        <v>200</v>
      </c>
      <c r="E1999" s="5">
        <v>23.97</v>
      </c>
      <c r="F1999" s="6">
        <v>4794</v>
      </c>
      <c r="G1999" s="3" t="s">
        <v>34</v>
      </c>
    </row>
    <row r="2000" spans="2:7" s="1" customFormat="1" ht="13.35" customHeight="1" x14ac:dyDescent="0.2">
      <c r="B2000" s="3" t="s">
        <v>1409</v>
      </c>
      <c r="C2000" s="3" t="s">
        <v>867</v>
      </c>
      <c r="D2000" s="4">
        <v>174</v>
      </c>
      <c r="E2000" s="5">
        <v>23.97</v>
      </c>
      <c r="F2000" s="6">
        <v>4170.78</v>
      </c>
      <c r="G2000" s="3" t="s">
        <v>34</v>
      </c>
    </row>
    <row r="2001" spans="2:7" s="1" customFormat="1" ht="13.35" customHeight="1" x14ac:dyDescent="0.2">
      <c r="B2001" s="3" t="s">
        <v>1409</v>
      </c>
      <c r="C2001" s="3" t="s">
        <v>867</v>
      </c>
      <c r="D2001" s="4">
        <v>159</v>
      </c>
      <c r="E2001" s="5">
        <v>23.97</v>
      </c>
      <c r="F2001" s="6">
        <v>3811.23</v>
      </c>
      <c r="G2001" s="3" t="s">
        <v>34</v>
      </c>
    </row>
    <row r="2002" spans="2:7" s="1" customFormat="1" ht="13.35" customHeight="1" x14ac:dyDescent="0.2">
      <c r="B2002" s="3" t="s">
        <v>1409</v>
      </c>
      <c r="C2002" s="3" t="s">
        <v>1590</v>
      </c>
      <c r="D2002" s="4">
        <v>30</v>
      </c>
      <c r="E2002" s="5">
        <v>23.92</v>
      </c>
      <c r="F2002" s="6">
        <v>717.6</v>
      </c>
      <c r="G2002" s="3" t="s">
        <v>34</v>
      </c>
    </row>
    <row r="2003" spans="2:7" s="1" customFormat="1" ht="13.35" customHeight="1" x14ac:dyDescent="0.2">
      <c r="B2003" s="3" t="s">
        <v>1409</v>
      </c>
      <c r="C2003" s="3" t="s">
        <v>1590</v>
      </c>
      <c r="D2003" s="4">
        <v>200</v>
      </c>
      <c r="E2003" s="5">
        <v>23.92</v>
      </c>
      <c r="F2003" s="6">
        <v>4784</v>
      </c>
      <c r="G2003" s="3" t="s">
        <v>34</v>
      </c>
    </row>
    <row r="2004" spans="2:7" s="1" customFormat="1" ht="13.35" customHeight="1" x14ac:dyDescent="0.2">
      <c r="B2004" s="3" t="s">
        <v>1409</v>
      </c>
      <c r="C2004" s="3" t="s">
        <v>1590</v>
      </c>
      <c r="D2004" s="4">
        <v>200</v>
      </c>
      <c r="E2004" s="5">
        <v>23.92</v>
      </c>
      <c r="F2004" s="6">
        <v>4784</v>
      </c>
      <c r="G2004" s="3" t="s">
        <v>34</v>
      </c>
    </row>
    <row r="2005" spans="2:7" s="1" customFormat="1" ht="13.35" customHeight="1" x14ac:dyDescent="0.2">
      <c r="B2005" s="3" t="s">
        <v>1409</v>
      </c>
      <c r="C2005" s="3" t="s">
        <v>1590</v>
      </c>
      <c r="D2005" s="4">
        <v>153</v>
      </c>
      <c r="E2005" s="5">
        <v>23.92</v>
      </c>
      <c r="F2005" s="6">
        <v>3659.76</v>
      </c>
      <c r="G2005" s="3" t="s">
        <v>34</v>
      </c>
    </row>
    <row r="2006" spans="2:7" s="1" customFormat="1" ht="13.35" customHeight="1" x14ac:dyDescent="0.2">
      <c r="B2006" s="3" t="s">
        <v>1409</v>
      </c>
      <c r="C2006" s="3" t="s">
        <v>1590</v>
      </c>
      <c r="D2006" s="4">
        <v>168</v>
      </c>
      <c r="E2006" s="5">
        <v>23.92</v>
      </c>
      <c r="F2006" s="6">
        <v>4018.56</v>
      </c>
      <c r="G2006" s="3" t="s">
        <v>34</v>
      </c>
    </row>
    <row r="2007" spans="2:7" s="1" customFormat="1" ht="13.35" customHeight="1" x14ac:dyDescent="0.2">
      <c r="B2007" s="3" t="s">
        <v>1409</v>
      </c>
      <c r="C2007" s="3" t="s">
        <v>1590</v>
      </c>
      <c r="D2007" s="4">
        <v>111</v>
      </c>
      <c r="E2007" s="5">
        <v>23.92</v>
      </c>
      <c r="F2007" s="6">
        <v>2655.12</v>
      </c>
      <c r="G2007" s="3" t="s">
        <v>34</v>
      </c>
    </row>
    <row r="2008" spans="2:7" s="1" customFormat="1" ht="13.35" customHeight="1" x14ac:dyDescent="0.2">
      <c r="B2008" s="3" t="s">
        <v>1409</v>
      </c>
      <c r="C2008" s="3" t="s">
        <v>1589</v>
      </c>
      <c r="D2008" s="4">
        <v>321</v>
      </c>
      <c r="E2008" s="5">
        <v>23.92</v>
      </c>
      <c r="F2008" s="6">
        <v>7678.32</v>
      </c>
      <c r="G2008" s="3" t="s">
        <v>34</v>
      </c>
    </row>
    <row r="2009" spans="2:7" s="1" customFormat="1" ht="13.35" customHeight="1" x14ac:dyDescent="0.2">
      <c r="B2009" s="3" t="s">
        <v>1409</v>
      </c>
      <c r="C2009" s="3" t="s">
        <v>1589</v>
      </c>
      <c r="D2009" s="4">
        <v>200</v>
      </c>
      <c r="E2009" s="5">
        <v>23.92</v>
      </c>
      <c r="F2009" s="6">
        <v>4784</v>
      </c>
      <c r="G2009" s="3" t="s">
        <v>34</v>
      </c>
    </row>
    <row r="2010" spans="2:7" s="1" customFormat="1" ht="13.35" customHeight="1" x14ac:dyDescent="0.2">
      <c r="B2010" s="3" t="s">
        <v>1409</v>
      </c>
      <c r="C2010" s="3" t="s">
        <v>1589</v>
      </c>
      <c r="D2010" s="4">
        <v>300</v>
      </c>
      <c r="E2010" s="5">
        <v>23.92</v>
      </c>
      <c r="F2010" s="6">
        <v>7176</v>
      </c>
      <c r="G2010" s="3" t="s">
        <v>34</v>
      </c>
    </row>
    <row r="2011" spans="2:7" s="1" customFormat="1" ht="13.35" customHeight="1" x14ac:dyDescent="0.2">
      <c r="B2011" s="3" t="s">
        <v>1409</v>
      </c>
      <c r="C2011" s="3" t="s">
        <v>1589</v>
      </c>
      <c r="D2011" s="4">
        <v>73</v>
      </c>
      <c r="E2011" s="5">
        <v>23.92</v>
      </c>
      <c r="F2011" s="6">
        <v>1746.16</v>
      </c>
      <c r="G2011" s="3" t="s">
        <v>34</v>
      </c>
    </row>
    <row r="2012" spans="2:7" s="1" customFormat="1" ht="13.35" customHeight="1" x14ac:dyDescent="0.2">
      <c r="B2012" s="3" t="s">
        <v>1409</v>
      </c>
      <c r="C2012" s="3" t="s">
        <v>1588</v>
      </c>
      <c r="D2012" s="4">
        <v>155</v>
      </c>
      <c r="E2012" s="5">
        <v>23.93</v>
      </c>
      <c r="F2012" s="6">
        <v>3709.15</v>
      </c>
      <c r="G2012" s="3" t="s">
        <v>34</v>
      </c>
    </row>
    <row r="2013" spans="2:7" s="1" customFormat="1" ht="13.35" customHeight="1" x14ac:dyDescent="0.2">
      <c r="B2013" s="3" t="s">
        <v>1409</v>
      </c>
      <c r="C2013" s="3" t="s">
        <v>1588</v>
      </c>
      <c r="D2013" s="4">
        <v>200</v>
      </c>
      <c r="E2013" s="5">
        <v>23.93</v>
      </c>
      <c r="F2013" s="6">
        <v>4786</v>
      </c>
      <c r="G2013" s="3" t="s">
        <v>34</v>
      </c>
    </row>
    <row r="2014" spans="2:7" s="1" customFormat="1" ht="13.35" customHeight="1" x14ac:dyDescent="0.2">
      <c r="B2014" s="3" t="s">
        <v>1409</v>
      </c>
      <c r="C2014" s="3" t="s">
        <v>1588</v>
      </c>
      <c r="D2014" s="4">
        <v>200</v>
      </c>
      <c r="E2014" s="5">
        <v>23.93</v>
      </c>
      <c r="F2014" s="6">
        <v>4786</v>
      </c>
      <c r="G2014" s="3" t="s">
        <v>34</v>
      </c>
    </row>
    <row r="2015" spans="2:7" s="1" customFormat="1" ht="13.35" customHeight="1" x14ac:dyDescent="0.2">
      <c r="B2015" s="3" t="s">
        <v>1409</v>
      </c>
      <c r="C2015" s="3" t="s">
        <v>1588</v>
      </c>
      <c r="D2015" s="4">
        <v>200</v>
      </c>
      <c r="E2015" s="5">
        <v>23.93</v>
      </c>
      <c r="F2015" s="6">
        <v>4786</v>
      </c>
      <c r="G2015" s="3" t="s">
        <v>34</v>
      </c>
    </row>
    <row r="2016" spans="2:7" s="1" customFormat="1" ht="13.35" customHeight="1" x14ac:dyDescent="0.2">
      <c r="B2016" s="3" t="s">
        <v>1409</v>
      </c>
      <c r="C2016" s="3" t="s">
        <v>1588</v>
      </c>
      <c r="D2016" s="4">
        <v>88</v>
      </c>
      <c r="E2016" s="5">
        <v>23.93</v>
      </c>
      <c r="F2016" s="6">
        <v>2105.84</v>
      </c>
      <c r="G2016" s="3" t="s">
        <v>34</v>
      </c>
    </row>
    <row r="2017" spans="2:7" s="1" customFormat="1" ht="13.35" customHeight="1" x14ac:dyDescent="0.2">
      <c r="B2017" s="3" t="s">
        <v>1409</v>
      </c>
      <c r="C2017" s="3" t="s">
        <v>1587</v>
      </c>
      <c r="D2017" s="4">
        <v>145</v>
      </c>
      <c r="E2017" s="5">
        <v>23.9</v>
      </c>
      <c r="F2017" s="6">
        <v>3465.5</v>
      </c>
      <c r="G2017" s="3" t="s">
        <v>34</v>
      </c>
    </row>
    <row r="2018" spans="2:7" s="1" customFormat="1" ht="13.35" customHeight="1" x14ac:dyDescent="0.2">
      <c r="B2018" s="3" t="s">
        <v>1409</v>
      </c>
      <c r="C2018" s="3" t="s">
        <v>1587</v>
      </c>
      <c r="D2018" s="4">
        <v>300</v>
      </c>
      <c r="E2018" s="5">
        <v>23.9</v>
      </c>
      <c r="F2018" s="6">
        <v>7170</v>
      </c>
      <c r="G2018" s="3" t="s">
        <v>34</v>
      </c>
    </row>
    <row r="2019" spans="2:7" s="1" customFormat="1" ht="13.35" customHeight="1" x14ac:dyDescent="0.2">
      <c r="B2019" s="3" t="s">
        <v>1409</v>
      </c>
      <c r="C2019" s="3" t="s">
        <v>1587</v>
      </c>
      <c r="D2019" s="4">
        <v>200</v>
      </c>
      <c r="E2019" s="5">
        <v>23.9</v>
      </c>
      <c r="F2019" s="6">
        <v>4780</v>
      </c>
      <c r="G2019" s="3" t="s">
        <v>34</v>
      </c>
    </row>
    <row r="2020" spans="2:7" s="1" customFormat="1" ht="13.35" customHeight="1" x14ac:dyDescent="0.2">
      <c r="B2020" s="3" t="s">
        <v>1409</v>
      </c>
      <c r="C2020" s="3" t="s">
        <v>1587</v>
      </c>
      <c r="D2020" s="4">
        <v>200</v>
      </c>
      <c r="E2020" s="5">
        <v>23.9</v>
      </c>
      <c r="F2020" s="6">
        <v>4780</v>
      </c>
      <c r="G2020" s="3" t="s">
        <v>34</v>
      </c>
    </row>
    <row r="2021" spans="2:7" s="1" customFormat="1" ht="13.35" customHeight="1" x14ac:dyDescent="0.2">
      <c r="B2021" s="3" t="s">
        <v>1409</v>
      </c>
      <c r="C2021" s="3" t="s">
        <v>1587</v>
      </c>
      <c r="D2021" s="4">
        <v>212</v>
      </c>
      <c r="E2021" s="5">
        <v>23.9</v>
      </c>
      <c r="F2021" s="6">
        <v>5066.8</v>
      </c>
      <c r="G2021" s="3" t="s">
        <v>34</v>
      </c>
    </row>
    <row r="2022" spans="2:7" s="1" customFormat="1" ht="13.35" customHeight="1" x14ac:dyDescent="0.2">
      <c r="B2022" s="3" t="s">
        <v>1409</v>
      </c>
      <c r="C2022" s="3" t="s">
        <v>1586</v>
      </c>
      <c r="D2022" s="4">
        <v>19</v>
      </c>
      <c r="E2022" s="5">
        <v>23.89</v>
      </c>
      <c r="F2022" s="6">
        <v>453.91</v>
      </c>
      <c r="G2022" s="3" t="s">
        <v>34</v>
      </c>
    </row>
    <row r="2023" spans="2:7" s="1" customFormat="1" ht="13.35" customHeight="1" x14ac:dyDescent="0.2">
      <c r="B2023" s="3" t="s">
        <v>1409</v>
      </c>
      <c r="C2023" s="3" t="s">
        <v>1586</v>
      </c>
      <c r="D2023" s="4">
        <v>250</v>
      </c>
      <c r="E2023" s="5">
        <v>23.89</v>
      </c>
      <c r="F2023" s="6">
        <v>5972.5</v>
      </c>
      <c r="G2023" s="3" t="s">
        <v>34</v>
      </c>
    </row>
    <row r="2024" spans="2:7" s="1" customFormat="1" ht="13.35" customHeight="1" x14ac:dyDescent="0.2">
      <c r="B2024" s="3" t="s">
        <v>1409</v>
      </c>
      <c r="C2024" s="3" t="s">
        <v>1586</v>
      </c>
      <c r="D2024" s="4">
        <v>300</v>
      </c>
      <c r="E2024" s="5">
        <v>23.89</v>
      </c>
      <c r="F2024" s="6">
        <v>7167</v>
      </c>
      <c r="G2024" s="3" t="s">
        <v>34</v>
      </c>
    </row>
    <row r="2025" spans="2:7" s="1" customFormat="1" ht="13.35" customHeight="1" x14ac:dyDescent="0.2">
      <c r="B2025" s="3" t="s">
        <v>1409</v>
      </c>
      <c r="C2025" s="3" t="s">
        <v>1586</v>
      </c>
      <c r="D2025" s="4">
        <v>200</v>
      </c>
      <c r="E2025" s="5">
        <v>23.89</v>
      </c>
      <c r="F2025" s="6">
        <v>4778</v>
      </c>
      <c r="G2025" s="3" t="s">
        <v>34</v>
      </c>
    </row>
    <row r="2026" spans="2:7" s="1" customFormat="1" ht="13.35" customHeight="1" x14ac:dyDescent="0.2">
      <c r="B2026" s="3" t="s">
        <v>1409</v>
      </c>
      <c r="C2026" s="3" t="s">
        <v>1586</v>
      </c>
      <c r="D2026" s="4">
        <v>200</v>
      </c>
      <c r="E2026" s="5">
        <v>23.89</v>
      </c>
      <c r="F2026" s="6">
        <v>4778</v>
      </c>
      <c r="G2026" s="3" t="s">
        <v>34</v>
      </c>
    </row>
    <row r="2027" spans="2:7" s="1" customFormat="1" ht="13.35" customHeight="1" x14ac:dyDescent="0.2">
      <c r="B2027" s="3" t="s">
        <v>1409</v>
      </c>
      <c r="C2027" s="3" t="s">
        <v>1586</v>
      </c>
      <c r="D2027" s="4">
        <v>200</v>
      </c>
      <c r="E2027" s="5">
        <v>23.89</v>
      </c>
      <c r="F2027" s="6">
        <v>4778</v>
      </c>
      <c r="G2027" s="3" t="s">
        <v>34</v>
      </c>
    </row>
    <row r="2028" spans="2:7" s="1" customFormat="1" ht="13.35" customHeight="1" x14ac:dyDescent="0.2">
      <c r="B2028" s="3" t="s">
        <v>1409</v>
      </c>
      <c r="C2028" s="3" t="s">
        <v>1586</v>
      </c>
      <c r="D2028" s="4">
        <v>114</v>
      </c>
      <c r="E2028" s="5">
        <v>23.89</v>
      </c>
      <c r="F2028" s="6">
        <v>2723.46</v>
      </c>
      <c r="G2028" s="3" t="s">
        <v>34</v>
      </c>
    </row>
    <row r="2029" spans="2:7" s="1" customFormat="1" ht="13.35" customHeight="1" x14ac:dyDescent="0.2">
      <c r="B2029" s="3" t="s">
        <v>1409</v>
      </c>
      <c r="C2029" s="3" t="s">
        <v>1585</v>
      </c>
      <c r="D2029" s="4">
        <v>36</v>
      </c>
      <c r="E2029" s="5">
        <v>23.89</v>
      </c>
      <c r="F2029" s="6">
        <v>860.04</v>
      </c>
      <c r="G2029" s="3" t="s">
        <v>34</v>
      </c>
    </row>
    <row r="2030" spans="2:7" s="1" customFormat="1" ht="13.35" customHeight="1" x14ac:dyDescent="0.2">
      <c r="B2030" s="3" t="s">
        <v>1409</v>
      </c>
      <c r="C2030" s="3" t="s">
        <v>1585</v>
      </c>
      <c r="D2030" s="4">
        <v>188</v>
      </c>
      <c r="E2030" s="5">
        <v>23.89</v>
      </c>
      <c r="F2030" s="6">
        <v>4491.32</v>
      </c>
      <c r="G2030" s="3" t="s">
        <v>34</v>
      </c>
    </row>
    <row r="2031" spans="2:7" s="1" customFormat="1" ht="13.35" customHeight="1" x14ac:dyDescent="0.2">
      <c r="B2031" s="3" t="s">
        <v>1409</v>
      </c>
      <c r="C2031" s="3" t="s">
        <v>1585</v>
      </c>
      <c r="D2031" s="4">
        <v>200</v>
      </c>
      <c r="E2031" s="5">
        <v>23.89</v>
      </c>
      <c r="F2031" s="6">
        <v>4778</v>
      </c>
      <c r="G2031" s="3" t="s">
        <v>34</v>
      </c>
    </row>
    <row r="2032" spans="2:7" s="1" customFormat="1" ht="13.35" customHeight="1" x14ac:dyDescent="0.2">
      <c r="B2032" s="3" t="s">
        <v>1409</v>
      </c>
      <c r="C2032" s="3" t="s">
        <v>1585</v>
      </c>
      <c r="D2032" s="4">
        <v>200</v>
      </c>
      <c r="E2032" s="5">
        <v>23.89</v>
      </c>
      <c r="F2032" s="6">
        <v>4778</v>
      </c>
      <c r="G2032" s="3" t="s">
        <v>34</v>
      </c>
    </row>
    <row r="2033" spans="2:7" s="1" customFormat="1" ht="13.35" customHeight="1" x14ac:dyDescent="0.2">
      <c r="B2033" s="3" t="s">
        <v>1409</v>
      </c>
      <c r="C2033" s="3" t="s">
        <v>1585</v>
      </c>
      <c r="D2033" s="4">
        <v>200</v>
      </c>
      <c r="E2033" s="5">
        <v>23.89</v>
      </c>
      <c r="F2033" s="6">
        <v>4778</v>
      </c>
      <c r="G2033" s="3" t="s">
        <v>34</v>
      </c>
    </row>
    <row r="2034" spans="2:7" s="1" customFormat="1" ht="13.35" customHeight="1" x14ac:dyDescent="0.2">
      <c r="B2034" s="3" t="s">
        <v>1409</v>
      </c>
      <c r="C2034" s="3" t="s">
        <v>1585</v>
      </c>
      <c r="D2034" s="4">
        <v>300</v>
      </c>
      <c r="E2034" s="5">
        <v>23.89</v>
      </c>
      <c r="F2034" s="6">
        <v>7167</v>
      </c>
      <c r="G2034" s="3" t="s">
        <v>34</v>
      </c>
    </row>
    <row r="2035" spans="2:7" s="1" customFormat="1" ht="13.35" customHeight="1" x14ac:dyDescent="0.2">
      <c r="B2035" s="3" t="s">
        <v>1409</v>
      </c>
      <c r="C2035" s="3" t="s">
        <v>1584</v>
      </c>
      <c r="D2035" s="4">
        <v>93</v>
      </c>
      <c r="E2035" s="5">
        <v>23.91</v>
      </c>
      <c r="F2035" s="6">
        <v>2223.63</v>
      </c>
      <c r="G2035" s="3" t="s">
        <v>34</v>
      </c>
    </row>
    <row r="2036" spans="2:7" s="1" customFormat="1" ht="13.35" customHeight="1" x14ac:dyDescent="0.2">
      <c r="B2036" s="3" t="s">
        <v>1409</v>
      </c>
      <c r="C2036" s="3" t="s">
        <v>1584</v>
      </c>
      <c r="D2036" s="4">
        <v>416</v>
      </c>
      <c r="E2036" s="5">
        <v>23.91</v>
      </c>
      <c r="F2036" s="6">
        <v>9946.56</v>
      </c>
      <c r="G2036" s="3" t="s">
        <v>34</v>
      </c>
    </row>
    <row r="2037" spans="2:7" s="1" customFormat="1" ht="13.35" customHeight="1" x14ac:dyDescent="0.2">
      <c r="B2037" s="3" t="s">
        <v>1409</v>
      </c>
      <c r="C2037" s="3" t="s">
        <v>1584</v>
      </c>
      <c r="D2037" s="4">
        <v>200</v>
      </c>
      <c r="E2037" s="5">
        <v>23.91</v>
      </c>
      <c r="F2037" s="6">
        <v>4782</v>
      </c>
      <c r="G2037" s="3" t="s">
        <v>34</v>
      </c>
    </row>
    <row r="2038" spans="2:7" s="1" customFormat="1" ht="13.35" customHeight="1" x14ac:dyDescent="0.2">
      <c r="B2038" s="3" t="s">
        <v>1409</v>
      </c>
      <c r="C2038" s="3" t="s">
        <v>1584</v>
      </c>
      <c r="D2038" s="4">
        <v>300</v>
      </c>
      <c r="E2038" s="5">
        <v>23.91</v>
      </c>
      <c r="F2038" s="6">
        <v>7173</v>
      </c>
      <c r="G2038" s="3" t="s">
        <v>34</v>
      </c>
    </row>
    <row r="2039" spans="2:7" s="1" customFormat="1" ht="13.35" customHeight="1" x14ac:dyDescent="0.2">
      <c r="B2039" s="3" t="s">
        <v>1409</v>
      </c>
      <c r="C2039" s="3" t="s">
        <v>1584</v>
      </c>
      <c r="D2039" s="4">
        <v>200</v>
      </c>
      <c r="E2039" s="5">
        <v>23.91</v>
      </c>
      <c r="F2039" s="6">
        <v>4782</v>
      </c>
      <c r="G2039" s="3" t="s">
        <v>34</v>
      </c>
    </row>
    <row r="2040" spans="2:7" s="1" customFormat="1" ht="13.35" customHeight="1" x14ac:dyDescent="0.2">
      <c r="B2040" s="3" t="s">
        <v>1409</v>
      </c>
      <c r="C2040" s="3" t="s">
        <v>1583</v>
      </c>
      <c r="D2040" s="4">
        <v>245</v>
      </c>
      <c r="E2040" s="5">
        <v>23.9</v>
      </c>
      <c r="F2040" s="6">
        <v>5855.5</v>
      </c>
      <c r="G2040" s="3" t="s">
        <v>34</v>
      </c>
    </row>
    <row r="2041" spans="2:7" s="1" customFormat="1" ht="13.35" customHeight="1" x14ac:dyDescent="0.2">
      <c r="B2041" s="3" t="s">
        <v>1409</v>
      </c>
      <c r="C2041" s="3" t="s">
        <v>1583</v>
      </c>
      <c r="D2041" s="4">
        <v>200</v>
      </c>
      <c r="E2041" s="5">
        <v>23.9</v>
      </c>
      <c r="F2041" s="6">
        <v>4780</v>
      </c>
      <c r="G2041" s="3" t="s">
        <v>34</v>
      </c>
    </row>
    <row r="2042" spans="2:7" s="1" customFormat="1" ht="13.35" customHeight="1" x14ac:dyDescent="0.2">
      <c r="B2042" s="3" t="s">
        <v>1409</v>
      </c>
      <c r="C2042" s="3" t="s">
        <v>1583</v>
      </c>
      <c r="D2042" s="4">
        <v>200</v>
      </c>
      <c r="E2042" s="5">
        <v>23.9</v>
      </c>
      <c r="F2042" s="6">
        <v>4780</v>
      </c>
      <c r="G2042" s="3" t="s">
        <v>34</v>
      </c>
    </row>
    <row r="2043" spans="2:7" s="1" customFormat="1" ht="13.35" customHeight="1" x14ac:dyDescent="0.2">
      <c r="B2043" s="3" t="s">
        <v>1409</v>
      </c>
      <c r="C2043" s="3" t="s">
        <v>1583</v>
      </c>
      <c r="D2043" s="4">
        <v>200</v>
      </c>
      <c r="E2043" s="5">
        <v>23.9</v>
      </c>
      <c r="F2043" s="6">
        <v>4780</v>
      </c>
      <c r="G2043" s="3" t="s">
        <v>34</v>
      </c>
    </row>
    <row r="2044" spans="2:7" s="1" customFormat="1" ht="13.35" customHeight="1" x14ac:dyDescent="0.2">
      <c r="B2044" s="3" t="s">
        <v>1409</v>
      </c>
      <c r="C2044" s="3" t="s">
        <v>1583</v>
      </c>
      <c r="D2044" s="4">
        <v>147</v>
      </c>
      <c r="E2044" s="5">
        <v>23.9</v>
      </c>
      <c r="F2044" s="6">
        <v>3513.3</v>
      </c>
      <c r="G2044" s="3" t="s">
        <v>34</v>
      </c>
    </row>
    <row r="2045" spans="2:7" s="1" customFormat="1" ht="13.35" customHeight="1" x14ac:dyDescent="0.2">
      <c r="B2045" s="3" t="s">
        <v>1409</v>
      </c>
      <c r="C2045" s="3" t="s">
        <v>82</v>
      </c>
      <c r="D2045" s="4">
        <v>149</v>
      </c>
      <c r="E2045" s="5">
        <v>23.9</v>
      </c>
      <c r="F2045" s="6">
        <v>3561.1</v>
      </c>
      <c r="G2045" s="3" t="s">
        <v>34</v>
      </c>
    </row>
    <row r="2046" spans="2:7" s="1" customFormat="1" ht="13.35" customHeight="1" x14ac:dyDescent="0.2">
      <c r="B2046" s="3" t="s">
        <v>1409</v>
      </c>
      <c r="C2046" s="3" t="s">
        <v>82</v>
      </c>
      <c r="D2046" s="4">
        <v>146</v>
      </c>
      <c r="E2046" s="5">
        <v>23.9</v>
      </c>
      <c r="F2046" s="6">
        <v>3489.4</v>
      </c>
      <c r="G2046" s="3" t="s">
        <v>34</v>
      </c>
    </row>
    <row r="2047" spans="2:7" s="1" customFormat="1" ht="13.35" customHeight="1" x14ac:dyDescent="0.2">
      <c r="B2047" s="3" t="s">
        <v>1409</v>
      </c>
      <c r="C2047" s="3" t="s">
        <v>82</v>
      </c>
      <c r="D2047" s="4">
        <v>200</v>
      </c>
      <c r="E2047" s="5">
        <v>23.9</v>
      </c>
      <c r="F2047" s="6">
        <v>4780</v>
      </c>
      <c r="G2047" s="3" t="s">
        <v>34</v>
      </c>
    </row>
    <row r="2048" spans="2:7" s="1" customFormat="1" ht="13.35" customHeight="1" x14ac:dyDescent="0.2">
      <c r="B2048" s="3" t="s">
        <v>1409</v>
      </c>
      <c r="C2048" s="3" t="s">
        <v>82</v>
      </c>
      <c r="D2048" s="4">
        <v>200</v>
      </c>
      <c r="E2048" s="5">
        <v>23.9</v>
      </c>
      <c r="F2048" s="6">
        <v>4780</v>
      </c>
      <c r="G2048" s="3" t="s">
        <v>34</v>
      </c>
    </row>
    <row r="2049" spans="2:7" s="1" customFormat="1" ht="13.35" customHeight="1" x14ac:dyDescent="0.2">
      <c r="B2049" s="3" t="s">
        <v>1409</v>
      </c>
      <c r="C2049" s="3" t="s">
        <v>82</v>
      </c>
      <c r="D2049" s="4">
        <v>200</v>
      </c>
      <c r="E2049" s="5">
        <v>23.9</v>
      </c>
      <c r="F2049" s="6">
        <v>4780</v>
      </c>
      <c r="G2049" s="3" t="s">
        <v>34</v>
      </c>
    </row>
    <row r="2050" spans="2:7" s="1" customFormat="1" ht="13.35" customHeight="1" x14ac:dyDescent="0.2">
      <c r="B2050" s="3" t="s">
        <v>1409</v>
      </c>
      <c r="C2050" s="3" t="s">
        <v>82</v>
      </c>
      <c r="D2050" s="4">
        <v>8</v>
      </c>
      <c r="E2050" s="5">
        <v>23.9</v>
      </c>
      <c r="F2050" s="6">
        <v>191.2</v>
      </c>
      <c r="G2050" s="3" t="s">
        <v>34</v>
      </c>
    </row>
    <row r="2051" spans="2:7" s="1" customFormat="1" ht="13.35" customHeight="1" x14ac:dyDescent="0.2">
      <c r="B2051" s="3" t="s">
        <v>1409</v>
      </c>
      <c r="C2051" s="3" t="s">
        <v>1582</v>
      </c>
      <c r="D2051" s="4">
        <v>404</v>
      </c>
      <c r="E2051" s="5">
        <v>23.9</v>
      </c>
      <c r="F2051" s="6">
        <v>9655.6</v>
      </c>
      <c r="G2051" s="3" t="s">
        <v>34</v>
      </c>
    </row>
    <row r="2052" spans="2:7" s="1" customFormat="1" ht="13.35" customHeight="1" x14ac:dyDescent="0.2">
      <c r="B2052" s="3" t="s">
        <v>1409</v>
      </c>
      <c r="C2052" s="3" t="s">
        <v>1581</v>
      </c>
      <c r="D2052" s="4">
        <v>1363</v>
      </c>
      <c r="E2052" s="5">
        <v>23.93</v>
      </c>
      <c r="F2052" s="6">
        <v>32616.59</v>
      </c>
      <c r="G2052" s="3" t="s">
        <v>34</v>
      </c>
    </row>
    <row r="2053" spans="2:7" s="1" customFormat="1" ht="13.35" customHeight="1" x14ac:dyDescent="0.2">
      <c r="B2053" s="3" t="s">
        <v>1409</v>
      </c>
      <c r="C2053" s="3" t="s">
        <v>1580</v>
      </c>
      <c r="D2053" s="4">
        <v>170</v>
      </c>
      <c r="E2053" s="5">
        <v>23.94</v>
      </c>
      <c r="F2053" s="6">
        <v>4069.8</v>
      </c>
      <c r="G2053" s="3" t="s">
        <v>34</v>
      </c>
    </row>
    <row r="2054" spans="2:7" s="1" customFormat="1" ht="13.35" customHeight="1" x14ac:dyDescent="0.2">
      <c r="B2054" s="3" t="s">
        <v>1409</v>
      </c>
      <c r="C2054" s="3" t="s">
        <v>1580</v>
      </c>
      <c r="D2054" s="4">
        <v>195</v>
      </c>
      <c r="E2054" s="5">
        <v>23.94</v>
      </c>
      <c r="F2054" s="6">
        <v>4668.3</v>
      </c>
      <c r="G2054" s="3" t="s">
        <v>34</v>
      </c>
    </row>
    <row r="2055" spans="2:7" s="1" customFormat="1" ht="13.35" customHeight="1" x14ac:dyDescent="0.2">
      <c r="B2055" s="3" t="s">
        <v>1409</v>
      </c>
      <c r="C2055" s="3" t="s">
        <v>1580</v>
      </c>
      <c r="D2055" s="4">
        <v>250</v>
      </c>
      <c r="E2055" s="5">
        <v>23.94</v>
      </c>
      <c r="F2055" s="6">
        <v>5985</v>
      </c>
      <c r="G2055" s="3" t="s">
        <v>34</v>
      </c>
    </row>
    <row r="2056" spans="2:7" s="1" customFormat="1" ht="13.35" customHeight="1" x14ac:dyDescent="0.2">
      <c r="B2056" s="3" t="s">
        <v>1409</v>
      </c>
      <c r="C2056" s="3" t="s">
        <v>1580</v>
      </c>
      <c r="D2056" s="4">
        <v>230</v>
      </c>
      <c r="E2056" s="5">
        <v>23.94</v>
      </c>
      <c r="F2056" s="6">
        <v>5506.2</v>
      </c>
      <c r="G2056" s="3" t="s">
        <v>34</v>
      </c>
    </row>
    <row r="2057" spans="2:7" s="1" customFormat="1" ht="13.35" customHeight="1" x14ac:dyDescent="0.2">
      <c r="B2057" s="3" t="s">
        <v>1409</v>
      </c>
      <c r="C2057" s="3" t="s">
        <v>1579</v>
      </c>
      <c r="D2057" s="4">
        <v>281</v>
      </c>
      <c r="E2057" s="5">
        <v>23.9</v>
      </c>
      <c r="F2057" s="6">
        <v>6715.9</v>
      </c>
      <c r="G2057" s="3" t="s">
        <v>34</v>
      </c>
    </row>
    <row r="2058" spans="2:7" s="1" customFormat="1" ht="13.35" customHeight="1" x14ac:dyDescent="0.2">
      <c r="B2058" s="3" t="s">
        <v>1409</v>
      </c>
      <c r="C2058" s="3" t="s">
        <v>1579</v>
      </c>
      <c r="D2058" s="4">
        <v>152</v>
      </c>
      <c r="E2058" s="5">
        <v>23.9</v>
      </c>
      <c r="F2058" s="6">
        <v>3632.8</v>
      </c>
      <c r="G2058" s="3" t="s">
        <v>34</v>
      </c>
    </row>
    <row r="2059" spans="2:7" s="1" customFormat="1" ht="13.35" customHeight="1" x14ac:dyDescent="0.2">
      <c r="B2059" s="3" t="s">
        <v>1409</v>
      </c>
      <c r="C2059" s="3" t="s">
        <v>1578</v>
      </c>
      <c r="D2059" s="4">
        <v>38</v>
      </c>
      <c r="E2059" s="5">
        <v>23.93</v>
      </c>
      <c r="F2059" s="6">
        <v>909.34</v>
      </c>
      <c r="G2059" s="3" t="s">
        <v>34</v>
      </c>
    </row>
    <row r="2060" spans="2:7" s="1" customFormat="1" ht="13.35" customHeight="1" x14ac:dyDescent="0.2">
      <c r="B2060" s="3" t="s">
        <v>1409</v>
      </c>
      <c r="C2060" s="3" t="s">
        <v>1578</v>
      </c>
      <c r="D2060" s="4">
        <v>550</v>
      </c>
      <c r="E2060" s="5">
        <v>23.93</v>
      </c>
      <c r="F2060" s="6">
        <v>13161.5</v>
      </c>
      <c r="G2060" s="3" t="s">
        <v>34</v>
      </c>
    </row>
    <row r="2061" spans="2:7" s="1" customFormat="1" ht="13.35" customHeight="1" x14ac:dyDescent="0.2">
      <c r="B2061" s="3" t="s">
        <v>1409</v>
      </c>
      <c r="C2061" s="3" t="s">
        <v>1578</v>
      </c>
      <c r="D2061" s="4">
        <v>668</v>
      </c>
      <c r="E2061" s="5">
        <v>23.93</v>
      </c>
      <c r="F2061" s="6">
        <v>15985.24</v>
      </c>
      <c r="G2061" s="3" t="s">
        <v>34</v>
      </c>
    </row>
    <row r="2062" spans="2:7" s="1" customFormat="1" ht="13.35" customHeight="1" x14ac:dyDescent="0.2">
      <c r="B2062" s="3" t="s">
        <v>1409</v>
      </c>
      <c r="C2062" s="3" t="s">
        <v>1577</v>
      </c>
      <c r="D2062" s="4">
        <v>302</v>
      </c>
      <c r="E2062" s="5">
        <v>23.93</v>
      </c>
      <c r="F2062" s="6">
        <v>7226.86</v>
      </c>
      <c r="G2062" s="3" t="s">
        <v>34</v>
      </c>
    </row>
    <row r="2063" spans="2:7" s="1" customFormat="1" ht="13.35" customHeight="1" x14ac:dyDescent="0.2">
      <c r="B2063" s="3" t="s">
        <v>1409</v>
      </c>
      <c r="C2063" s="3" t="s">
        <v>1577</v>
      </c>
      <c r="D2063" s="4">
        <v>519</v>
      </c>
      <c r="E2063" s="5">
        <v>23.93</v>
      </c>
      <c r="F2063" s="6">
        <v>12419.67</v>
      </c>
      <c r="G2063" s="3" t="s">
        <v>34</v>
      </c>
    </row>
    <row r="2064" spans="2:7" s="1" customFormat="1" ht="13.35" customHeight="1" x14ac:dyDescent="0.2">
      <c r="B2064" s="3" t="s">
        <v>1409</v>
      </c>
      <c r="C2064" s="3" t="s">
        <v>1577</v>
      </c>
      <c r="D2064" s="4">
        <v>98</v>
      </c>
      <c r="E2064" s="5">
        <v>23.93</v>
      </c>
      <c r="F2064" s="6">
        <v>2345.14</v>
      </c>
      <c r="G2064" s="3" t="s">
        <v>34</v>
      </c>
    </row>
    <row r="2065" spans="2:7" s="1" customFormat="1" ht="13.35" customHeight="1" x14ac:dyDescent="0.2">
      <c r="B2065" s="3" t="s">
        <v>1409</v>
      </c>
      <c r="C2065" s="3" t="s">
        <v>1577</v>
      </c>
      <c r="D2065" s="4">
        <v>200</v>
      </c>
      <c r="E2065" s="5">
        <v>23.93</v>
      </c>
      <c r="F2065" s="6">
        <v>4786</v>
      </c>
      <c r="G2065" s="3" t="s">
        <v>34</v>
      </c>
    </row>
    <row r="2066" spans="2:7" s="1" customFormat="1" ht="13.35" customHeight="1" x14ac:dyDescent="0.2">
      <c r="B2066" s="3" t="s">
        <v>1409</v>
      </c>
      <c r="C2066" s="3" t="s">
        <v>1576</v>
      </c>
      <c r="D2066" s="4">
        <v>148</v>
      </c>
      <c r="E2066" s="5">
        <v>23.92</v>
      </c>
      <c r="F2066" s="6">
        <v>3540.16</v>
      </c>
      <c r="G2066" s="3" t="s">
        <v>34</v>
      </c>
    </row>
    <row r="2067" spans="2:7" s="1" customFormat="1" ht="13.35" customHeight="1" x14ac:dyDescent="0.2">
      <c r="B2067" s="3" t="s">
        <v>1409</v>
      </c>
      <c r="C2067" s="3" t="s">
        <v>1576</v>
      </c>
      <c r="D2067" s="4">
        <v>111</v>
      </c>
      <c r="E2067" s="5">
        <v>23.92</v>
      </c>
      <c r="F2067" s="6">
        <v>2655.12</v>
      </c>
      <c r="G2067" s="3" t="s">
        <v>34</v>
      </c>
    </row>
    <row r="2068" spans="2:7" s="1" customFormat="1" ht="13.35" customHeight="1" x14ac:dyDescent="0.2">
      <c r="B2068" s="3" t="s">
        <v>1409</v>
      </c>
      <c r="C2068" s="3" t="s">
        <v>1576</v>
      </c>
      <c r="D2068" s="4">
        <v>197</v>
      </c>
      <c r="E2068" s="5">
        <v>23.92</v>
      </c>
      <c r="F2068" s="6">
        <v>4712.24</v>
      </c>
      <c r="G2068" s="3" t="s">
        <v>34</v>
      </c>
    </row>
    <row r="2069" spans="2:7" s="1" customFormat="1" ht="13.35" customHeight="1" x14ac:dyDescent="0.2">
      <c r="B2069" s="3" t="s">
        <v>1409</v>
      </c>
      <c r="C2069" s="3" t="s">
        <v>1576</v>
      </c>
      <c r="D2069" s="4">
        <v>563</v>
      </c>
      <c r="E2069" s="5">
        <v>23.92</v>
      </c>
      <c r="F2069" s="6">
        <v>13466.96</v>
      </c>
      <c r="G2069" s="3" t="s">
        <v>34</v>
      </c>
    </row>
    <row r="2070" spans="2:7" s="1" customFormat="1" ht="13.35" customHeight="1" x14ac:dyDescent="0.2">
      <c r="B2070" s="3" t="s">
        <v>1409</v>
      </c>
      <c r="C2070" s="3" t="s">
        <v>1575</v>
      </c>
      <c r="D2070" s="4">
        <v>256</v>
      </c>
      <c r="E2070" s="5">
        <v>23.93</v>
      </c>
      <c r="F2070" s="6">
        <v>6126.08</v>
      </c>
      <c r="G2070" s="3" t="s">
        <v>34</v>
      </c>
    </row>
    <row r="2071" spans="2:7" s="1" customFormat="1" ht="13.35" customHeight="1" x14ac:dyDescent="0.2">
      <c r="B2071" s="3" t="s">
        <v>1409</v>
      </c>
      <c r="C2071" s="3" t="s">
        <v>1575</v>
      </c>
      <c r="D2071" s="4">
        <v>155</v>
      </c>
      <c r="E2071" s="5">
        <v>23.93</v>
      </c>
      <c r="F2071" s="6">
        <v>3709.15</v>
      </c>
      <c r="G2071" s="3" t="s">
        <v>34</v>
      </c>
    </row>
    <row r="2072" spans="2:7" s="1" customFormat="1" ht="13.35" customHeight="1" x14ac:dyDescent="0.2">
      <c r="B2072" s="3" t="s">
        <v>1409</v>
      </c>
      <c r="C2072" s="3" t="s">
        <v>1575</v>
      </c>
      <c r="D2072" s="4">
        <v>28</v>
      </c>
      <c r="E2072" s="5">
        <v>23.93</v>
      </c>
      <c r="F2072" s="6">
        <v>670.04</v>
      </c>
      <c r="G2072" s="3" t="s">
        <v>34</v>
      </c>
    </row>
    <row r="2073" spans="2:7" s="1" customFormat="1" ht="13.35" customHeight="1" x14ac:dyDescent="0.2">
      <c r="B2073" s="3" t="s">
        <v>1409</v>
      </c>
      <c r="C2073" s="3" t="s">
        <v>1575</v>
      </c>
      <c r="D2073" s="4">
        <v>200</v>
      </c>
      <c r="E2073" s="5">
        <v>23.93</v>
      </c>
      <c r="F2073" s="6">
        <v>4786</v>
      </c>
      <c r="G2073" s="3" t="s">
        <v>34</v>
      </c>
    </row>
    <row r="2074" spans="2:7" s="1" customFormat="1" ht="13.35" customHeight="1" x14ac:dyDescent="0.2">
      <c r="B2074" s="3" t="s">
        <v>1409</v>
      </c>
      <c r="C2074" s="3" t="s">
        <v>1575</v>
      </c>
      <c r="D2074" s="4">
        <v>200</v>
      </c>
      <c r="E2074" s="5">
        <v>23.93</v>
      </c>
      <c r="F2074" s="6">
        <v>4786</v>
      </c>
      <c r="G2074" s="3" t="s">
        <v>34</v>
      </c>
    </row>
    <row r="2075" spans="2:7" s="1" customFormat="1" ht="13.35" customHeight="1" x14ac:dyDescent="0.2">
      <c r="B2075" s="3" t="s">
        <v>1409</v>
      </c>
      <c r="C2075" s="3" t="s">
        <v>1575</v>
      </c>
      <c r="D2075" s="4">
        <v>80</v>
      </c>
      <c r="E2075" s="5">
        <v>23.93</v>
      </c>
      <c r="F2075" s="6">
        <v>1914.4</v>
      </c>
      <c r="G2075" s="3" t="s">
        <v>34</v>
      </c>
    </row>
    <row r="2076" spans="2:7" s="1" customFormat="1" ht="13.35" customHeight="1" x14ac:dyDescent="0.2">
      <c r="B2076" s="3" t="s">
        <v>1409</v>
      </c>
      <c r="C2076" s="3" t="s">
        <v>1574</v>
      </c>
      <c r="D2076" s="4">
        <v>76</v>
      </c>
      <c r="E2076" s="5">
        <v>23.92</v>
      </c>
      <c r="F2076" s="6">
        <v>1817.92</v>
      </c>
      <c r="G2076" s="3" t="s">
        <v>34</v>
      </c>
    </row>
    <row r="2077" spans="2:7" s="1" customFormat="1" ht="13.35" customHeight="1" x14ac:dyDescent="0.2">
      <c r="B2077" s="3" t="s">
        <v>1409</v>
      </c>
      <c r="C2077" s="3" t="s">
        <v>1574</v>
      </c>
      <c r="D2077" s="4">
        <v>165</v>
      </c>
      <c r="E2077" s="5">
        <v>23.92</v>
      </c>
      <c r="F2077" s="6">
        <v>3946.8</v>
      </c>
      <c r="G2077" s="3" t="s">
        <v>34</v>
      </c>
    </row>
    <row r="2078" spans="2:7" s="1" customFormat="1" ht="13.35" customHeight="1" x14ac:dyDescent="0.2">
      <c r="B2078" s="3" t="s">
        <v>1409</v>
      </c>
      <c r="C2078" s="3" t="s">
        <v>1574</v>
      </c>
      <c r="D2078" s="4">
        <v>139</v>
      </c>
      <c r="E2078" s="5">
        <v>23.92</v>
      </c>
      <c r="F2078" s="6">
        <v>3324.88</v>
      </c>
      <c r="G2078" s="3" t="s">
        <v>34</v>
      </c>
    </row>
    <row r="2079" spans="2:7" s="1" customFormat="1" ht="13.35" customHeight="1" x14ac:dyDescent="0.2">
      <c r="B2079" s="3" t="s">
        <v>1409</v>
      </c>
      <c r="C2079" s="3" t="s">
        <v>1573</v>
      </c>
      <c r="D2079" s="4">
        <v>973</v>
      </c>
      <c r="E2079" s="5">
        <v>23.92</v>
      </c>
      <c r="F2079" s="6">
        <v>23274.16</v>
      </c>
      <c r="G2079" s="3" t="s">
        <v>34</v>
      </c>
    </row>
    <row r="2080" spans="2:7" s="1" customFormat="1" ht="13.35" customHeight="1" x14ac:dyDescent="0.2">
      <c r="B2080" s="3" t="s">
        <v>1409</v>
      </c>
      <c r="C2080" s="3" t="s">
        <v>1572</v>
      </c>
      <c r="D2080" s="4">
        <v>279</v>
      </c>
      <c r="E2080" s="5">
        <v>23.91</v>
      </c>
      <c r="F2080" s="6">
        <v>6670.89</v>
      </c>
      <c r="G2080" s="3" t="s">
        <v>34</v>
      </c>
    </row>
    <row r="2081" spans="2:7" s="1" customFormat="1" ht="13.35" customHeight="1" x14ac:dyDescent="0.2">
      <c r="B2081" s="3" t="s">
        <v>1409</v>
      </c>
      <c r="C2081" s="3" t="s">
        <v>1572</v>
      </c>
      <c r="D2081" s="4">
        <v>6</v>
      </c>
      <c r="E2081" s="5">
        <v>23.91</v>
      </c>
      <c r="F2081" s="6">
        <v>143.46</v>
      </c>
      <c r="G2081" s="3" t="s">
        <v>34</v>
      </c>
    </row>
    <row r="2082" spans="2:7" s="1" customFormat="1" ht="13.35" customHeight="1" x14ac:dyDescent="0.2">
      <c r="B2082" s="3" t="s">
        <v>1409</v>
      </c>
      <c r="C2082" s="3" t="s">
        <v>1572</v>
      </c>
      <c r="D2082" s="4">
        <v>200</v>
      </c>
      <c r="E2082" s="5">
        <v>23.91</v>
      </c>
      <c r="F2082" s="6">
        <v>4782</v>
      </c>
      <c r="G2082" s="3" t="s">
        <v>34</v>
      </c>
    </row>
    <row r="2083" spans="2:7" s="1" customFormat="1" ht="13.35" customHeight="1" x14ac:dyDescent="0.2">
      <c r="B2083" s="3" t="s">
        <v>1409</v>
      </c>
      <c r="C2083" s="3" t="s">
        <v>1572</v>
      </c>
      <c r="D2083" s="4">
        <v>200</v>
      </c>
      <c r="E2083" s="5">
        <v>23.91</v>
      </c>
      <c r="F2083" s="6">
        <v>4782</v>
      </c>
      <c r="G2083" s="3" t="s">
        <v>34</v>
      </c>
    </row>
    <row r="2084" spans="2:7" s="1" customFormat="1" ht="13.35" customHeight="1" x14ac:dyDescent="0.2">
      <c r="B2084" s="3" t="s">
        <v>1409</v>
      </c>
      <c r="C2084" s="3" t="s">
        <v>1572</v>
      </c>
      <c r="D2084" s="4">
        <v>200</v>
      </c>
      <c r="E2084" s="5">
        <v>23.91</v>
      </c>
      <c r="F2084" s="6">
        <v>4782</v>
      </c>
      <c r="G2084" s="3" t="s">
        <v>34</v>
      </c>
    </row>
    <row r="2085" spans="2:7" s="1" customFormat="1" ht="13.35" customHeight="1" x14ac:dyDescent="0.2">
      <c r="B2085" s="3" t="s">
        <v>1409</v>
      </c>
      <c r="C2085" s="3" t="s">
        <v>1572</v>
      </c>
      <c r="D2085" s="4">
        <v>166</v>
      </c>
      <c r="E2085" s="5">
        <v>23.91</v>
      </c>
      <c r="F2085" s="6">
        <v>3969.06</v>
      </c>
      <c r="G2085" s="3" t="s">
        <v>34</v>
      </c>
    </row>
    <row r="2086" spans="2:7" s="1" customFormat="1" ht="13.35" customHeight="1" x14ac:dyDescent="0.2">
      <c r="B2086" s="3" t="s">
        <v>1409</v>
      </c>
      <c r="C2086" s="3" t="s">
        <v>1571</v>
      </c>
      <c r="D2086" s="4">
        <v>41</v>
      </c>
      <c r="E2086" s="5">
        <v>23.9</v>
      </c>
      <c r="F2086" s="6">
        <v>979.9</v>
      </c>
      <c r="G2086" s="3" t="s">
        <v>34</v>
      </c>
    </row>
    <row r="2087" spans="2:7" s="1" customFormat="1" ht="13.35" customHeight="1" x14ac:dyDescent="0.2">
      <c r="B2087" s="3" t="s">
        <v>1409</v>
      </c>
      <c r="C2087" s="3" t="s">
        <v>1571</v>
      </c>
      <c r="D2087" s="4">
        <v>394</v>
      </c>
      <c r="E2087" s="5">
        <v>23.9</v>
      </c>
      <c r="F2087" s="6">
        <v>9416.6</v>
      </c>
      <c r="G2087" s="3" t="s">
        <v>34</v>
      </c>
    </row>
    <row r="2088" spans="2:7" s="1" customFormat="1" ht="13.35" customHeight="1" x14ac:dyDescent="0.2">
      <c r="B2088" s="3" t="s">
        <v>1409</v>
      </c>
      <c r="C2088" s="3" t="s">
        <v>1571</v>
      </c>
      <c r="D2088" s="4">
        <v>361</v>
      </c>
      <c r="E2088" s="5">
        <v>23.9</v>
      </c>
      <c r="F2088" s="6">
        <v>8627.9</v>
      </c>
      <c r="G2088" s="3" t="s">
        <v>34</v>
      </c>
    </row>
    <row r="2089" spans="2:7" s="1" customFormat="1" ht="13.35" customHeight="1" x14ac:dyDescent="0.2">
      <c r="B2089" s="3" t="s">
        <v>1409</v>
      </c>
      <c r="C2089" s="3" t="s">
        <v>1571</v>
      </c>
      <c r="D2089" s="4">
        <v>206</v>
      </c>
      <c r="E2089" s="5">
        <v>23.9</v>
      </c>
      <c r="F2089" s="6">
        <v>4923.3999999999996</v>
      </c>
      <c r="G2089" s="3" t="s">
        <v>34</v>
      </c>
    </row>
    <row r="2090" spans="2:7" s="1" customFormat="1" ht="13.35" customHeight="1" x14ac:dyDescent="0.2">
      <c r="B2090" s="3" t="s">
        <v>1409</v>
      </c>
      <c r="C2090" s="3" t="s">
        <v>1571</v>
      </c>
      <c r="D2090" s="4">
        <v>73</v>
      </c>
      <c r="E2090" s="5">
        <v>23.9</v>
      </c>
      <c r="F2090" s="6">
        <v>1744.7</v>
      </c>
      <c r="G2090" s="3" t="s">
        <v>34</v>
      </c>
    </row>
    <row r="2091" spans="2:7" s="1" customFormat="1" ht="13.35" customHeight="1" x14ac:dyDescent="0.2">
      <c r="B2091" s="3" t="s">
        <v>1409</v>
      </c>
      <c r="C2091" s="3" t="s">
        <v>1570</v>
      </c>
      <c r="D2091" s="4">
        <v>188</v>
      </c>
      <c r="E2091" s="5">
        <v>23.89</v>
      </c>
      <c r="F2091" s="6">
        <v>4491.32</v>
      </c>
      <c r="G2091" s="3" t="s">
        <v>34</v>
      </c>
    </row>
    <row r="2092" spans="2:7" s="1" customFormat="1" ht="13.35" customHeight="1" x14ac:dyDescent="0.2">
      <c r="B2092" s="3" t="s">
        <v>1409</v>
      </c>
      <c r="C2092" s="3" t="s">
        <v>1570</v>
      </c>
      <c r="D2092" s="4">
        <v>42</v>
      </c>
      <c r="E2092" s="5">
        <v>23.89</v>
      </c>
      <c r="F2092" s="6">
        <v>1003.38</v>
      </c>
      <c r="G2092" s="3" t="s">
        <v>34</v>
      </c>
    </row>
    <row r="2093" spans="2:7" s="1" customFormat="1" ht="13.35" customHeight="1" x14ac:dyDescent="0.2">
      <c r="B2093" s="3" t="s">
        <v>1409</v>
      </c>
      <c r="C2093" s="3" t="s">
        <v>1570</v>
      </c>
      <c r="D2093" s="4">
        <v>147</v>
      </c>
      <c r="E2093" s="5">
        <v>23.89</v>
      </c>
      <c r="F2093" s="6">
        <v>3511.83</v>
      </c>
      <c r="G2093" s="3" t="s">
        <v>34</v>
      </c>
    </row>
    <row r="2094" spans="2:7" s="1" customFormat="1" ht="13.35" customHeight="1" x14ac:dyDescent="0.2">
      <c r="B2094" s="3" t="s">
        <v>1409</v>
      </c>
      <c r="C2094" s="3" t="s">
        <v>1570</v>
      </c>
      <c r="D2094" s="4">
        <v>42</v>
      </c>
      <c r="E2094" s="5">
        <v>23.89</v>
      </c>
      <c r="F2094" s="6">
        <v>1003.38</v>
      </c>
      <c r="G2094" s="3" t="s">
        <v>34</v>
      </c>
    </row>
    <row r="2095" spans="2:7" s="1" customFormat="1" ht="13.35" customHeight="1" x14ac:dyDescent="0.2">
      <c r="B2095" s="3" t="s">
        <v>1409</v>
      </c>
      <c r="C2095" s="3" t="s">
        <v>1570</v>
      </c>
      <c r="D2095" s="4">
        <v>584</v>
      </c>
      <c r="E2095" s="5">
        <v>23.89</v>
      </c>
      <c r="F2095" s="6">
        <v>13951.76</v>
      </c>
      <c r="G2095" s="3" t="s">
        <v>34</v>
      </c>
    </row>
    <row r="2096" spans="2:7" s="1" customFormat="1" ht="13.35" customHeight="1" x14ac:dyDescent="0.2">
      <c r="B2096" s="3" t="s">
        <v>1409</v>
      </c>
      <c r="C2096" s="3" t="s">
        <v>1569</v>
      </c>
      <c r="D2096" s="4">
        <v>863</v>
      </c>
      <c r="E2096" s="5">
        <v>23.92</v>
      </c>
      <c r="F2096" s="6">
        <v>20642.96</v>
      </c>
      <c r="G2096" s="3" t="s">
        <v>34</v>
      </c>
    </row>
    <row r="2097" spans="2:7" s="1" customFormat="1" ht="13.35" customHeight="1" x14ac:dyDescent="0.2">
      <c r="B2097" s="3" t="s">
        <v>1409</v>
      </c>
      <c r="C2097" s="3" t="s">
        <v>1569</v>
      </c>
      <c r="D2097" s="4">
        <v>162</v>
      </c>
      <c r="E2097" s="5">
        <v>23.92</v>
      </c>
      <c r="F2097" s="6">
        <v>3875.04</v>
      </c>
      <c r="G2097" s="3" t="s">
        <v>34</v>
      </c>
    </row>
    <row r="2098" spans="2:7" s="1" customFormat="1" ht="13.35" customHeight="1" x14ac:dyDescent="0.2">
      <c r="B2098" s="3" t="s">
        <v>1409</v>
      </c>
      <c r="C2098" s="3" t="s">
        <v>1568</v>
      </c>
      <c r="D2098" s="4">
        <v>87</v>
      </c>
      <c r="E2098" s="5">
        <v>23.92</v>
      </c>
      <c r="F2098" s="6">
        <v>2081.04</v>
      </c>
      <c r="G2098" s="3" t="s">
        <v>34</v>
      </c>
    </row>
    <row r="2099" spans="2:7" s="1" customFormat="1" ht="13.35" customHeight="1" x14ac:dyDescent="0.2">
      <c r="B2099" s="3" t="s">
        <v>1409</v>
      </c>
      <c r="C2099" s="3" t="s">
        <v>1568</v>
      </c>
      <c r="D2099" s="4">
        <v>140</v>
      </c>
      <c r="E2099" s="5">
        <v>23.92</v>
      </c>
      <c r="F2099" s="6">
        <v>3348.8</v>
      </c>
      <c r="G2099" s="3" t="s">
        <v>34</v>
      </c>
    </row>
    <row r="2100" spans="2:7" s="1" customFormat="1" ht="13.35" customHeight="1" x14ac:dyDescent="0.2">
      <c r="B2100" s="3" t="s">
        <v>1409</v>
      </c>
      <c r="C2100" s="3" t="s">
        <v>1568</v>
      </c>
      <c r="D2100" s="4">
        <v>232</v>
      </c>
      <c r="E2100" s="5">
        <v>23.92</v>
      </c>
      <c r="F2100" s="6">
        <v>5549.44</v>
      </c>
      <c r="G2100" s="3" t="s">
        <v>34</v>
      </c>
    </row>
    <row r="2101" spans="2:7" s="1" customFormat="1" ht="13.35" customHeight="1" x14ac:dyDescent="0.2">
      <c r="B2101" s="3" t="s">
        <v>1409</v>
      </c>
      <c r="C2101" s="3" t="s">
        <v>1568</v>
      </c>
      <c r="D2101" s="4">
        <v>203</v>
      </c>
      <c r="E2101" s="5">
        <v>23.92</v>
      </c>
      <c r="F2101" s="6">
        <v>4855.76</v>
      </c>
      <c r="G2101" s="3" t="s">
        <v>34</v>
      </c>
    </row>
    <row r="2102" spans="2:7" s="1" customFormat="1" ht="13.35" customHeight="1" x14ac:dyDescent="0.2">
      <c r="B2102" s="3" t="s">
        <v>1409</v>
      </c>
      <c r="C2102" s="3" t="s">
        <v>1568</v>
      </c>
      <c r="D2102" s="4">
        <v>300</v>
      </c>
      <c r="E2102" s="5">
        <v>23.92</v>
      </c>
      <c r="F2102" s="6">
        <v>7176</v>
      </c>
      <c r="G2102" s="3" t="s">
        <v>34</v>
      </c>
    </row>
    <row r="2103" spans="2:7" s="1" customFormat="1" ht="13.35" customHeight="1" x14ac:dyDescent="0.2">
      <c r="B2103" s="3" t="s">
        <v>1409</v>
      </c>
      <c r="C2103" s="3" t="s">
        <v>1567</v>
      </c>
      <c r="D2103" s="4">
        <v>651</v>
      </c>
      <c r="E2103" s="5">
        <v>23.91</v>
      </c>
      <c r="F2103" s="6">
        <v>15565.41</v>
      </c>
      <c r="G2103" s="3" t="s">
        <v>34</v>
      </c>
    </row>
    <row r="2104" spans="2:7" s="1" customFormat="1" ht="13.35" customHeight="1" x14ac:dyDescent="0.2">
      <c r="B2104" s="3" t="s">
        <v>1409</v>
      </c>
      <c r="C2104" s="3" t="s">
        <v>1567</v>
      </c>
      <c r="D2104" s="4">
        <v>386</v>
      </c>
      <c r="E2104" s="5">
        <v>23.91</v>
      </c>
      <c r="F2104" s="6">
        <v>9229.26</v>
      </c>
      <c r="G2104" s="3" t="s">
        <v>34</v>
      </c>
    </row>
    <row r="2105" spans="2:7" s="1" customFormat="1" ht="13.35" customHeight="1" x14ac:dyDescent="0.2">
      <c r="B2105" s="3" t="s">
        <v>1409</v>
      </c>
      <c r="C2105" s="3" t="s">
        <v>1566</v>
      </c>
      <c r="D2105" s="4">
        <v>200</v>
      </c>
      <c r="E2105" s="5">
        <v>23.91</v>
      </c>
      <c r="F2105" s="6">
        <v>4782</v>
      </c>
      <c r="G2105" s="3" t="s">
        <v>34</v>
      </c>
    </row>
    <row r="2106" spans="2:7" s="1" customFormat="1" ht="13.35" customHeight="1" x14ac:dyDescent="0.2">
      <c r="B2106" s="3" t="s">
        <v>1409</v>
      </c>
      <c r="C2106" s="3" t="s">
        <v>1566</v>
      </c>
      <c r="D2106" s="4">
        <v>337</v>
      </c>
      <c r="E2106" s="5">
        <v>23.91</v>
      </c>
      <c r="F2106" s="6">
        <v>8057.67</v>
      </c>
      <c r="G2106" s="3" t="s">
        <v>34</v>
      </c>
    </row>
    <row r="2107" spans="2:7" s="1" customFormat="1" ht="13.35" customHeight="1" x14ac:dyDescent="0.2">
      <c r="B2107" s="3" t="s">
        <v>1409</v>
      </c>
      <c r="C2107" s="3" t="s">
        <v>1566</v>
      </c>
      <c r="D2107" s="4">
        <v>147</v>
      </c>
      <c r="E2107" s="5">
        <v>23.91</v>
      </c>
      <c r="F2107" s="6">
        <v>3514.77</v>
      </c>
      <c r="G2107" s="3" t="s">
        <v>34</v>
      </c>
    </row>
    <row r="2108" spans="2:7" s="1" customFormat="1" ht="13.35" customHeight="1" x14ac:dyDescent="0.2">
      <c r="B2108" s="3" t="s">
        <v>1409</v>
      </c>
      <c r="C2108" s="3" t="s">
        <v>1565</v>
      </c>
      <c r="D2108" s="4">
        <v>500</v>
      </c>
      <c r="E2108" s="5">
        <v>23.92</v>
      </c>
      <c r="F2108" s="6">
        <v>11960</v>
      </c>
      <c r="G2108" s="3" t="s">
        <v>34</v>
      </c>
    </row>
    <row r="2109" spans="2:7" s="1" customFormat="1" ht="13.35" customHeight="1" x14ac:dyDescent="0.2">
      <c r="B2109" s="3" t="s">
        <v>1409</v>
      </c>
      <c r="C2109" s="3" t="s">
        <v>1564</v>
      </c>
      <c r="D2109" s="4">
        <v>200</v>
      </c>
      <c r="E2109" s="5">
        <v>23.92</v>
      </c>
      <c r="F2109" s="6">
        <v>4784</v>
      </c>
      <c r="G2109" s="3" t="s">
        <v>34</v>
      </c>
    </row>
    <row r="2110" spans="2:7" s="1" customFormat="1" ht="13.35" customHeight="1" x14ac:dyDescent="0.2">
      <c r="B2110" s="3" t="s">
        <v>1409</v>
      </c>
      <c r="C2110" s="3" t="s">
        <v>1563</v>
      </c>
      <c r="D2110" s="4">
        <v>178</v>
      </c>
      <c r="E2110" s="5">
        <v>23.94</v>
      </c>
      <c r="F2110" s="6">
        <v>4261.32</v>
      </c>
      <c r="G2110" s="3" t="s">
        <v>34</v>
      </c>
    </row>
    <row r="2111" spans="2:7" s="1" customFormat="1" ht="13.35" customHeight="1" x14ac:dyDescent="0.2">
      <c r="B2111" s="3" t="s">
        <v>1409</v>
      </c>
      <c r="C2111" s="3" t="s">
        <v>1563</v>
      </c>
      <c r="D2111" s="4">
        <v>200</v>
      </c>
      <c r="E2111" s="5">
        <v>23.94</v>
      </c>
      <c r="F2111" s="6">
        <v>4788</v>
      </c>
      <c r="G2111" s="3" t="s">
        <v>34</v>
      </c>
    </row>
    <row r="2112" spans="2:7" s="1" customFormat="1" ht="13.35" customHeight="1" x14ac:dyDescent="0.2">
      <c r="B2112" s="3" t="s">
        <v>1409</v>
      </c>
      <c r="C2112" s="3" t="s">
        <v>1563</v>
      </c>
      <c r="D2112" s="4">
        <v>200</v>
      </c>
      <c r="E2112" s="5">
        <v>23.94</v>
      </c>
      <c r="F2112" s="6">
        <v>4788</v>
      </c>
      <c r="G2112" s="3" t="s">
        <v>34</v>
      </c>
    </row>
    <row r="2113" spans="2:7" s="1" customFormat="1" ht="13.35" customHeight="1" x14ac:dyDescent="0.2">
      <c r="B2113" s="3" t="s">
        <v>1409</v>
      </c>
      <c r="C2113" s="3" t="s">
        <v>1563</v>
      </c>
      <c r="D2113" s="4">
        <v>127</v>
      </c>
      <c r="E2113" s="5">
        <v>23.94</v>
      </c>
      <c r="F2113" s="6">
        <v>3040.38</v>
      </c>
      <c r="G2113" s="3" t="s">
        <v>34</v>
      </c>
    </row>
    <row r="2114" spans="2:7" s="1" customFormat="1" ht="13.35" customHeight="1" x14ac:dyDescent="0.2">
      <c r="B2114" s="3" t="s">
        <v>1409</v>
      </c>
      <c r="C2114" s="3" t="s">
        <v>1563</v>
      </c>
      <c r="D2114" s="4">
        <v>372</v>
      </c>
      <c r="E2114" s="5">
        <v>23.94</v>
      </c>
      <c r="F2114" s="6">
        <v>8905.68</v>
      </c>
      <c r="G2114" s="3" t="s">
        <v>34</v>
      </c>
    </row>
    <row r="2115" spans="2:7" s="1" customFormat="1" ht="13.35" customHeight="1" x14ac:dyDescent="0.2">
      <c r="B2115" s="3" t="s">
        <v>1409</v>
      </c>
      <c r="C2115" s="3" t="s">
        <v>1562</v>
      </c>
      <c r="D2115" s="4">
        <v>618</v>
      </c>
      <c r="E2115" s="5">
        <v>23.95</v>
      </c>
      <c r="F2115" s="6">
        <v>14801.1</v>
      </c>
      <c r="G2115" s="3" t="s">
        <v>34</v>
      </c>
    </row>
    <row r="2116" spans="2:7" s="1" customFormat="1" ht="13.35" customHeight="1" x14ac:dyDescent="0.2">
      <c r="B2116" s="3" t="s">
        <v>1409</v>
      </c>
      <c r="C2116" s="3" t="s">
        <v>1562</v>
      </c>
      <c r="D2116" s="4">
        <v>340</v>
      </c>
      <c r="E2116" s="5">
        <v>23.95</v>
      </c>
      <c r="F2116" s="6">
        <v>8143</v>
      </c>
      <c r="G2116" s="3" t="s">
        <v>34</v>
      </c>
    </row>
    <row r="2117" spans="2:7" s="1" customFormat="1" ht="13.35" customHeight="1" x14ac:dyDescent="0.2">
      <c r="B2117" s="3" t="s">
        <v>1409</v>
      </c>
      <c r="C2117" s="3" t="s">
        <v>1561</v>
      </c>
      <c r="D2117" s="4">
        <v>637</v>
      </c>
      <c r="E2117" s="5">
        <v>23.96</v>
      </c>
      <c r="F2117" s="6">
        <v>15262.52</v>
      </c>
      <c r="G2117" s="3" t="s">
        <v>34</v>
      </c>
    </row>
    <row r="2118" spans="2:7" s="1" customFormat="1" ht="13.35" customHeight="1" x14ac:dyDescent="0.2">
      <c r="B2118" s="3" t="s">
        <v>1409</v>
      </c>
      <c r="C2118" s="3" t="s">
        <v>1561</v>
      </c>
      <c r="D2118" s="4">
        <v>125</v>
      </c>
      <c r="E2118" s="5">
        <v>23.96</v>
      </c>
      <c r="F2118" s="6">
        <v>2995</v>
      </c>
      <c r="G2118" s="3" t="s">
        <v>34</v>
      </c>
    </row>
    <row r="2119" spans="2:7" s="1" customFormat="1" ht="13.35" customHeight="1" x14ac:dyDescent="0.2">
      <c r="B2119" s="3" t="s">
        <v>1409</v>
      </c>
      <c r="C2119" s="3" t="s">
        <v>1561</v>
      </c>
      <c r="D2119" s="4">
        <v>136</v>
      </c>
      <c r="E2119" s="5">
        <v>23.96</v>
      </c>
      <c r="F2119" s="6">
        <v>3258.56</v>
      </c>
      <c r="G2119" s="3" t="s">
        <v>34</v>
      </c>
    </row>
    <row r="2120" spans="2:7" s="1" customFormat="1" ht="13.35" customHeight="1" x14ac:dyDescent="0.2">
      <c r="B2120" s="3" t="s">
        <v>1409</v>
      </c>
      <c r="C2120" s="3" t="s">
        <v>1561</v>
      </c>
      <c r="D2120" s="4">
        <v>128</v>
      </c>
      <c r="E2120" s="5">
        <v>23.96</v>
      </c>
      <c r="F2120" s="6">
        <v>3066.88</v>
      </c>
      <c r="G2120" s="3" t="s">
        <v>34</v>
      </c>
    </row>
    <row r="2121" spans="2:7" s="1" customFormat="1" ht="13.35" customHeight="1" x14ac:dyDescent="0.2">
      <c r="B2121" s="3" t="s">
        <v>1409</v>
      </c>
      <c r="C2121" s="3" t="s">
        <v>1560</v>
      </c>
      <c r="D2121" s="4">
        <v>901</v>
      </c>
      <c r="E2121" s="5">
        <v>23.96</v>
      </c>
      <c r="F2121" s="6">
        <v>21587.96</v>
      </c>
      <c r="G2121" s="3" t="s">
        <v>34</v>
      </c>
    </row>
    <row r="2122" spans="2:7" s="1" customFormat="1" ht="13.35" customHeight="1" x14ac:dyDescent="0.2">
      <c r="B2122" s="3" t="s">
        <v>1409</v>
      </c>
      <c r="C2122" s="3" t="s">
        <v>1560</v>
      </c>
      <c r="D2122" s="4">
        <v>129</v>
      </c>
      <c r="E2122" s="5">
        <v>23.96</v>
      </c>
      <c r="F2122" s="6">
        <v>3090.84</v>
      </c>
      <c r="G2122" s="3" t="s">
        <v>34</v>
      </c>
    </row>
    <row r="2123" spans="2:7" s="1" customFormat="1" ht="13.35" customHeight="1" x14ac:dyDescent="0.2">
      <c r="B2123" s="3" t="s">
        <v>1409</v>
      </c>
      <c r="C2123" s="3" t="s">
        <v>1559</v>
      </c>
      <c r="D2123" s="4">
        <v>335</v>
      </c>
      <c r="E2123" s="5">
        <v>23.96</v>
      </c>
      <c r="F2123" s="6">
        <v>8026.6</v>
      </c>
      <c r="G2123" s="3" t="s">
        <v>34</v>
      </c>
    </row>
    <row r="2124" spans="2:7" s="1" customFormat="1" ht="13.35" customHeight="1" x14ac:dyDescent="0.2">
      <c r="B2124" s="3" t="s">
        <v>1409</v>
      </c>
      <c r="C2124" s="3" t="s">
        <v>1558</v>
      </c>
      <c r="D2124" s="4">
        <v>119</v>
      </c>
      <c r="E2124" s="5">
        <v>23.97</v>
      </c>
      <c r="F2124" s="6">
        <v>2852.43</v>
      </c>
      <c r="G2124" s="3" t="s">
        <v>34</v>
      </c>
    </row>
    <row r="2125" spans="2:7" s="1" customFormat="1" ht="13.35" customHeight="1" x14ac:dyDescent="0.2">
      <c r="B2125" s="3" t="s">
        <v>1409</v>
      </c>
      <c r="C2125" s="3" t="s">
        <v>1558</v>
      </c>
      <c r="D2125" s="4">
        <v>526</v>
      </c>
      <c r="E2125" s="5">
        <v>23.97</v>
      </c>
      <c r="F2125" s="6">
        <v>12608.22</v>
      </c>
      <c r="G2125" s="3" t="s">
        <v>34</v>
      </c>
    </row>
    <row r="2126" spans="2:7" s="1" customFormat="1" ht="13.35" customHeight="1" x14ac:dyDescent="0.2">
      <c r="B2126" s="3" t="s">
        <v>1409</v>
      </c>
      <c r="C2126" s="3" t="s">
        <v>1558</v>
      </c>
      <c r="D2126" s="4">
        <v>294</v>
      </c>
      <c r="E2126" s="5">
        <v>23.97</v>
      </c>
      <c r="F2126" s="6">
        <v>7047.18</v>
      </c>
      <c r="G2126" s="3" t="s">
        <v>34</v>
      </c>
    </row>
    <row r="2127" spans="2:7" s="1" customFormat="1" ht="13.35" customHeight="1" x14ac:dyDescent="0.2">
      <c r="B2127" s="3" t="s">
        <v>1409</v>
      </c>
      <c r="C2127" s="3" t="s">
        <v>1557</v>
      </c>
      <c r="D2127" s="4">
        <v>556</v>
      </c>
      <c r="E2127" s="5">
        <v>23.95</v>
      </c>
      <c r="F2127" s="6">
        <v>13316.2</v>
      </c>
      <c r="G2127" s="3" t="s">
        <v>34</v>
      </c>
    </row>
    <row r="2128" spans="2:7" s="1" customFormat="1" ht="13.35" customHeight="1" x14ac:dyDescent="0.2">
      <c r="B2128" s="3" t="s">
        <v>1409</v>
      </c>
      <c r="C2128" s="3" t="s">
        <v>1557</v>
      </c>
      <c r="D2128" s="4">
        <v>719</v>
      </c>
      <c r="E2128" s="5">
        <v>23.95</v>
      </c>
      <c r="F2128" s="6">
        <v>17220.05</v>
      </c>
      <c r="G2128" s="3" t="s">
        <v>34</v>
      </c>
    </row>
    <row r="2129" spans="2:7" s="1" customFormat="1" ht="13.35" customHeight="1" x14ac:dyDescent="0.2">
      <c r="B2129" s="3" t="s">
        <v>1409</v>
      </c>
      <c r="C2129" s="3" t="s">
        <v>1556</v>
      </c>
      <c r="D2129" s="4">
        <v>319</v>
      </c>
      <c r="E2129" s="5">
        <v>23.94</v>
      </c>
      <c r="F2129" s="6">
        <v>7636.86</v>
      </c>
      <c r="G2129" s="3" t="s">
        <v>34</v>
      </c>
    </row>
    <row r="2130" spans="2:7" s="1" customFormat="1" ht="13.35" customHeight="1" x14ac:dyDescent="0.2">
      <c r="B2130" s="3" t="s">
        <v>1409</v>
      </c>
      <c r="C2130" s="3" t="s">
        <v>1556</v>
      </c>
      <c r="D2130" s="4">
        <v>300</v>
      </c>
      <c r="E2130" s="5">
        <v>23.94</v>
      </c>
      <c r="F2130" s="6">
        <v>7182</v>
      </c>
      <c r="G2130" s="3" t="s">
        <v>34</v>
      </c>
    </row>
    <row r="2131" spans="2:7" s="1" customFormat="1" ht="13.35" customHeight="1" x14ac:dyDescent="0.2">
      <c r="B2131" s="3" t="s">
        <v>1409</v>
      </c>
      <c r="C2131" s="3" t="s">
        <v>1556</v>
      </c>
      <c r="D2131" s="4">
        <v>136</v>
      </c>
      <c r="E2131" s="5">
        <v>23.94</v>
      </c>
      <c r="F2131" s="6">
        <v>3255.84</v>
      </c>
      <c r="G2131" s="3" t="s">
        <v>34</v>
      </c>
    </row>
    <row r="2132" spans="2:7" s="1" customFormat="1" ht="13.35" customHeight="1" x14ac:dyDescent="0.2">
      <c r="B2132" s="3" t="s">
        <v>1409</v>
      </c>
      <c r="C2132" s="3" t="s">
        <v>1556</v>
      </c>
      <c r="D2132" s="4">
        <v>128</v>
      </c>
      <c r="E2132" s="5">
        <v>23.94</v>
      </c>
      <c r="F2132" s="6">
        <v>3064.32</v>
      </c>
      <c r="G2132" s="3" t="s">
        <v>34</v>
      </c>
    </row>
    <row r="2133" spans="2:7" s="1" customFormat="1" ht="13.35" customHeight="1" x14ac:dyDescent="0.2">
      <c r="B2133" s="3" t="s">
        <v>1409</v>
      </c>
      <c r="C2133" s="3" t="s">
        <v>1556</v>
      </c>
      <c r="D2133" s="4">
        <v>125</v>
      </c>
      <c r="E2133" s="5">
        <v>23.94</v>
      </c>
      <c r="F2133" s="6">
        <v>2992.5</v>
      </c>
      <c r="G2133" s="3" t="s">
        <v>34</v>
      </c>
    </row>
    <row r="2134" spans="2:7" s="1" customFormat="1" ht="13.35" customHeight="1" x14ac:dyDescent="0.2">
      <c r="B2134" s="3" t="s">
        <v>1409</v>
      </c>
      <c r="C2134" s="3" t="s">
        <v>1556</v>
      </c>
      <c r="D2134" s="4">
        <v>113</v>
      </c>
      <c r="E2134" s="5">
        <v>23.94</v>
      </c>
      <c r="F2134" s="6">
        <v>2705.22</v>
      </c>
      <c r="G2134" s="3" t="s">
        <v>34</v>
      </c>
    </row>
    <row r="2135" spans="2:7" s="1" customFormat="1" ht="13.35" customHeight="1" x14ac:dyDescent="0.2">
      <c r="B2135" s="3" t="s">
        <v>1409</v>
      </c>
      <c r="C2135" s="3" t="s">
        <v>1555</v>
      </c>
      <c r="D2135" s="4">
        <v>293</v>
      </c>
      <c r="E2135" s="5">
        <v>23.94</v>
      </c>
      <c r="F2135" s="6">
        <v>7014.42</v>
      </c>
      <c r="G2135" s="3" t="s">
        <v>34</v>
      </c>
    </row>
    <row r="2136" spans="2:7" s="1" customFormat="1" ht="13.35" customHeight="1" x14ac:dyDescent="0.2">
      <c r="B2136" s="3" t="s">
        <v>1409</v>
      </c>
      <c r="C2136" s="3" t="s">
        <v>1555</v>
      </c>
      <c r="D2136" s="4">
        <v>250</v>
      </c>
      <c r="E2136" s="5">
        <v>23.94</v>
      </c>
      <c r="F2136" s="6">
        <v>5985</v>
      </c>
      <c r="G2136" s="3" t="s">
        <v>34</v>
      </c>
    </row>
    <row r="2137" spans="2:7" s="1" customFormat="1" ht="13.35" customHeight="1" x14ac:dyDescent="0.2">
      <c r="B2137" s="3" t="s">
        <v>1409</v>
      </c>
      <c r="C2137" s="3" t="s">
        <v>1555</v>
      </c>
      <c r="D2137" s="4">
        <v>128</v>
      </c>
      <c r="E2137" s="5">
        <v>23.94</v>
      </c>
      <c r="F2137" s="6">
        <v>3064.32</v>
      </c>
      <c r="G2137" s="3" t="s">
        <v>34</v>
      </c>
    </row>
    <row r="2138" spans="2:7" s="1" customFormat="1" ht="13.35" customHeight="1" x14ac:dyDescent="0.2">
      <c r="B2138" s="3" t="s">
        <v>1409</v>
      </c>
      <c r="C2138" s="3" t="s">
        <v>1555</v>
      </c>
      <c r="D2138" s="4">
        <v>125</v>
      </c>
      <c r="E2138" s="5">
        <v>23.94</v>
      </c>
      <c r="F2138" s="6">
        <v>2992.5</v>
      </c>
      <c r="G2138" s="3" t="s">
        <v>34</v>
      </c>
    </row>
    <row r="2139" spans="2:7" s="1" customFormat="1" ht="13.35" customHeight="1" x14ac:dyDescent="0.2">
      <c r="B2139" s="3" t="s">
        <v>1409</v>
      </c>
      <c r="C2139" s="3" t="s">
        <v>1555</v>
      </c>
      <c r="D2139" s="4">
        <v>136</v>
      </c>
      <c r="E2139" s="5">
        <v>23.94</v>
      </c>
      <c r="F2139" s="6">
        <v>3255.84</v>
      </c>
      <c r="G2139" s="3" t="s">
        <v>34</v>
      </c>
    </row>
    <row r="2140" spans="2:7" s="1" customFormat="1" ht="13.35" customHeight="1" x14ac:dyDescent="0.2">
      <c r="B2140" s="3" t="s">
        <v>1409</v>
      </c>
      <c r="C2140" s="3" t="s">
        <v>1554</v>
      </c>
      <c r="D2140" s="4">
        <v>80</v>
      </c>
      <c r="E2140" s="5">
        <v>23.94</v>
      </c>
      <c r="F2140" s="6">
        <v>1915.2</v>
      </c>
      <c r="G2140" s="3" t="s">
        <v>34</v>
      </c>
    </row>
    <row r="2141" spans="2:7" s="1" customFormat="1" ht="13.35" customHeight="1" x14ac:dyDescent="0.2">
      <c r="B2141" s="3" t="s">
        <v>1409</v>
      </c>
      <c r="C2141" s="3" t="s">
        <v>1554</v>
      </c>
      <c r="D2141" s="4">
        <v>121</v>
      </c>
      <c r="E2141" s="5">
        <v>23.94</v>
      </c>
      <c r="F2141" s="6">
        <v>2896.74</v>
      </c>
      <c r="G2141" s="3" t="s">
        <v>34</v>
      </c>
    </row>
    <row r="2142" spans="2:7" s="1" customFormat="1" ht="13.35" customHeight="1" x14ac:dyDescent="0.2">
      <c r="B2142" s="3" t="s">
        <v>1409</v>
      </c>
      <c r="C2142" s="3" t="s">
        <v>1554</v>
      </c>
      <c r="D2142" s="4">
        <v>106</v>
      </c>
      <c r="E2142" s="5">
        <v>23.94</v>
      </c>
      <c r="F2142" s="6">
        <v>2537.64</v>
      </c>
      <c r="G2142" s="3" t="s">
        <v>34</v>
      </c>
    </row>
    <row r="2143" spans="2:7" s="1" customFormat="1" ht="13.35" customHeight="1" x14ac:dyDescent="0.2">
      <c r="B2143" s="3" t="s">
        <v>1409</v>
      </c>
      <c r="C2143" s="3" t="s">
        <v>1554</v>
      </c>
      <c r="D2143" s="4">
        <v>433</v>
      </c>
      <c r="E2143" s="5">
        <v>23.94</v>
      </c>
      <c r="F2143" s="6">
        <v>10366.02</v>
      </c>
      <c r="G2143" s="3" t="s">
        <v>34</v>
      </c>
    </row>
    <row r="2144" spans="2:7" s="1" customFormat="1" ht="13.35" customHeight="1" x14ac:dyDescent="0.2">
      <c r="B2144" s="3" t="s">
        <v>1409</v>
      </c>
      <c r="C2144" s="3" t="s">
        <v>1554</v>
      </c>
      <c r="D2144" s="4">
        <v>118</v>
      </c>
      <c r="E2144" s="5">
        <v>23.94</v>
      </c>
      <c r="F2144" s="6">
        <v>2824.92</v>
      </c>
      <c r="G2144" s="3" t="s">
        <v>34</v>
      </c>
    </row>
    <row r="2145" spans="2:7" s="1" customFormat="1" ht="13.35" customHeight="1" x14ac:dyDescent="0.2">
      <c r="B2145" s="3" t="s">
        <v>1409</v>
      </c>
      <c r="C2145" s="3" t="s">
        <v>1554</v>
      </c>
      <c r="D2145" s="4">
        <v>168</v>
      </c>
      <c r="E2145" s="5">
        <v>23.94</v>
      </c>
      <c r="F2145" s="6">
        <v>4021.92</v>
      </c>
      <c r="G2145" s="3" t="s">
        <v>34</v>
      </c>
    </row>
    <row r="2146" spans="2:7" s="1" customFormat="1" ht="13.35" customHeight="1" x14ac:dyDescent="0.2">
      <c r="B2146" s="3" t="s">
        <v>1409</v>
      </c>
      <c r="C2146" s="3" t="s">
        <v>1553</v>
      </c>
      <c r="D2146" s="4">
        <v>1088</v>
      </c>
      <c r="E2146" s="5">
        <v>23.95</v>
      </c>
      <c r="F2146" s="6">
        <v>26057.599999999999</v>
      </c>
      <c r="G2146" s="3" t="s">
        <v>34</v>
      </c>
    </row>
    <row r="2147" spans="2:7" s="1" customFormat="1" ht="13.35" customHeight="1" x14ac:dyDescent="0.2">
      <c r="B2147" s="3" t="s">
        <v>1409</v>
      </c>
      <c r="C2147" s="3" t="s">
        <v>1552</v>
      </c>
      <c r="D2147" s="4">
        <v>129</v>
      </c>
      <c r="E2147" s="5">
        <v>23.96</v>
      </c>
      <c r="F2147" s="6">
        <v>3090.84</v>
      </c>
      <c r="G2147" s="3" t="s">
        <v>34</v>
      </c>
    </row>
    <row r="2148" spans="2:7" s="1" customFormat="1" ht="13.35" customHeight="1" x14ac:dyDescent="0.2">
      <c r="B2148" s="3" t="s">
        <v>1409</v>
      </c>
      <c r="C2148" s="3" t="s">
        <v>1552</v>
      </c>
      <c r="D2148" s="4">
        <v>604</v>
      </c>
      <c r="E2148" s="5">
        <v>23.96</v>
      </c>
      <c r="F2148" s="6">
        <v>14471.84</v>
      </c>
      <c r="G2148" s="3" t="s">
        <v>34</v>
      </c>
    </row>
    <row r="2149" spans="2:7" s="1" customFormat="1" ht="13.35" customHeight="1" x14ac:dyDescent="0.2">
      <c r="B2149" s="3" t="s">
        <v>1409</v>
      </c>
      <c r="C2149" s="3" t="s">
        <v>1552</v>
      </c>
      <c r="D2149" s="4">
        <v>300</v>
      </c>
      <c r="E2149" s="5">
        <v>23.96</v>
      </c>
      <c r="F2149" s="6">
        <v>7188</v>
      </c>
      <c r="G2149" s="3" t="s">
        <v>34</v>
      </c>
    </row>
    <row r="2150" spans="2:7" s="1" customFormat="1" ht="13.35" customHeight="1" x14ac:dyDescent="0.2">
      <c r="B2150" s="3" t="s">
        <v>1409</v>
      </c>
      <c r="C2150" s="3" t="s">
        <v>1551</v>
      </c>
      <c r="D2150" s="4">
        <v>169</v>
      </c>
      <c r="E2150" s="5">
        <v>23.96</v>
      </c>
      <c r="F2150" s="6">
        <v>4049.24</v>
      </c>
      <c r="G2150" s="3" t="s">
        <v>34</v>
      </c>
    </row>
    <row r="2151" spans="2:7" s="1" customFormat="1" ht="13.35" customHeight="1" x14ac:dyDescent="0.2">
      <c r="B2151" s="3" t="s">
        <v>1409</v>
      </c>
      <c r="C2151" s="3" t="s">
        <v>1551</v>
      </c>
      <c r="D2151" s="4">
        <v>400</v>
      </c>
      <c r="E2151" s="5">
        <v>23.96</v>
      </c>
      <c r="F2151" s="6">
        <v>9584</v>
      </c>
      <c r="G2151" s="3" t="s">
        <v>34</v>
      </c>
    </row>
    <row r="2152" spans="2:7" s="1" customFormat="1" ht="13.35" customHeight="1" x14ac:dyDescent="0.2">
      <c r="B2152" s="3" t="s">
        <v>1409</v>
      </c>
      <c r="C2152" s="3" t="s">
        <v>1551</v>
      </c>
      <c r="D2152" s="4">
        <v>148</v>
      </c>
      <c r="E2152" s="5">
        <v>23.96</v>
      </c>
      <c r="F2152" s="6">
        <v>3546.08</v>
      </c>
      <c r="G2152" s="3" t="s">
        <v>34</v>
      </c>
    </row>
    <row r="2153" spans="2:7" s="1" customFormat="1" ht="13.35" customHeight="1" x14ac:dyDescent="0.2">
      <c r="B2153" s="3" t="s">
        <v>1409</v>
      </c>
      <c r="C2153" s="3" t="s">
        <v>1551</v>
      </c>
      <c r="D2153" s="4">
        <v>33</v>
      </c>
      <c r="E2153" s="5">
        <v>23.96</v>
      </c>
      <c r="F2153" s="6">
        <v>790.68</v>
      </c>
      <c r="G2153" s="3" t="s">
        <v>34</v>
      </c>
    </row>
    <row r="2154" spans="2:7" s="1" customFormat="1" ht="13.35" customHeight="1" x14ac:dyDescent="0.2">
      <c r="B2154" s="3" t="s">
        <v>1409</v>
      </c>
      <c r="C2154" s="3" t="s">
        <v>1551</v>
      </c>
      <c r="D2154" s="4">
        <v>163</v>
      </c>
      <c r="E2154" s="5">
        <v>23.96</v>
      </c>
      <c r="F2154" s="6">
        <v>3905.48</v>
      </c>
      <c r="G2154" s="3" t="s">
        <v>34</v>
      </c>
    </row>
    <row r="2155" spans="2:7" s="1" customFormat="1" ht="13.35" customHeight="1" x14ac:dyDescent="0.2">
      <c r="B2155" s="3" t="s">
        <v>1409</v>
      </c>
      <c r="C2155" s="3" t="s">
        <v>1551</v>
      </c>
      <c r="D2155" s="4">
        <v>80</v>
      </c>
      <c r="E2155" s="5">
        <v>23.96</v>
      </c>
      <c r="F2155" s="6">
        <v>1916.8</v>
      </c>
      <c r="G2155" s="3" t="s">
        <v>34</v>
      </c>
    </row>
    <row r="2156" spans="2:7" s="1" customFormat="1" ht="13.35" customHeight="1" x14ac:dyDescent="0.2">
      <c r="B2156" s="3" t="s">
        <v>1409</v>
      </c>
      <c r="C2156" s="3" t="s">
        <v>1551</v>
      </c>
      <c r="D2156" s="4">
        <v>89</v>
      </c>
      <c r="E2156" s="5">
        <v>23.96</v>
      </c>
      <c r="F2156" s="6">
        <v>2132.44</v>
      </c>
      <c r="G2156" s="3" t="s">
        <v>34</v>
      </c>
    </row>
    <row r="2157" spans="2:7" s="1" customFormat="1" ht="13.35" customHeight="1" x14ac:dyDescent="0.2">
      <c r="B2157" s="3" t="s">
        <v>1409</v>
      </c>
      <c r="C2157" s="3" t="s">
        <v>1550</v>
      </c>
      <c r="D2157" s="4">
        <v>624</v>
      </c>
      <c r="E2157" s="5">
        <v>23.99</v>
      </c>
      <c r="F2157" s="6">
        <v>14969.76</v>
      </c>
      <c r="G2157" s="3" t="s">
        <v>34</v>
      </c>
    </row>
    <row r="2158" spans="2:7" s="1" customFormat="1" ht="13.35" customHeight="1" x14ac:dyDescent="0.2">
      <c r="B2158" s="3" t="s">
        <v>1409</v>
      </c>
      <c r="C2158" s="3" t="s">
        <v>1550</v>
      </c>
      <c r="D2158" s="4">
        <v>321</v>
      </c>
      <c r="E2158" s="5">
        <v>23.99</v>
      </c>
      <c r="F2158" s="6">
        <v>7700.79</v>
      </c>
      <c r="G2158" s="3" t="s">
        <v>34</v>
      </c>
    </row>
    <row r="2159" spans="2:7" s="1" customFormat="1" ht="13.35" customHeight="1" x14ac:dyDescent="0.2">
      <c r="B2159" s="3" t="s">
        <v>1409</v>
      </c>
      <c r="C2159" s="3" t="s">
        <v>1550</v>
      </c>
      <c r="D2159" s="4">
        <v>125</v>
      </c>
      <c r="E2159" s="5">
        <v>23.99</v>
      </c>
      <c r="F2159" s="6">
        <v>2998.75</v>
      </c>
      <c r="G2159" s="3" t="s">
        <v>34</v>
      </c>
    </row>
    <row r="2160" spans="2:7" s="1" customFormat="1" ht="13.35" customHeight="1" x14ac:dyDescent="0.2">
      <c r="B2160" s="3" t="s">
        <v>1409</v>
      </c>
      <c r="C2160" s="3" t="s">
        <v>1550</v>
      </c>
      <c r="D2160" s="4">
        <v>136</v>
      </c>
      <c r="E2160" s="5">
        <v>23.99</v>
      </c>
      <c r="F2160" s="6">
        <v>3262.64</v>
      </c>
      <c r="G2160" s="3" t="s">
        <v>34</v>
      </c>
    </row>
    <row r="2161" spans="2:7" s="1" customFormat="1" ht="13.35" customHeight="1" x14ac:dyDescent="0.2">
      <c r="B2161" s="3" t="s">
        <v>1409</v>
      </c>
      <c r="C2161" s="3" t="s">
        <v>1550</v>
      </c>
      <c r="D2161" s="4">
        <v>127</v>
      </c>
      <c r="E2161" s="5">
        <v>23.99</v>
      </c>
      <c r="F2161" s="6">
        <v>3046.73</v>
      </c>
      <c r="G2161" s="3" t="s">
        <v>34</v>
      </c>
    </row>
    <row r="2162" spans="2:7" s="1" customFormat="1" ht="13.35" customHeight="1" x14ac:dyDescent="0.2">
      <c r="B2162" s="3" t="s">
        <v>1409</v>
      </c>
      <c r="C2162" s="3" t="s">
        <v>1549</v>
      </c>
      <c r="D2162" s="4">
        <v>105</v>
      </c>
      <c r="E2162" s="5">
        <v>23.99</v>
      </c>
      <c r="F2162" s="6">
        <v>2518.9499999999998</v>
      </c>
      <c r="G2162" s="3" t="s">
        <v>34</v>
      </c>
    </row>
    <row r="2163" spans="2:7" s="1" customFormat="1" ht="13.35" customHeight="1" x14ac:dyDescent="0.2">
      <c r="B2163" s="3" t="s">
        <v>1409</v>
      </c>
      <c r="C2163" s="3" t="s">
        <v>1549</v>
      </c>
      <c r="D2163" s="4">
        <v>1079</v>
      </c>
      <c r="E2163" s="5">
        <v>23.99</v>
      </c>
      <c r="F2163" s="6">
        <v>25885.21</v>
      </c>
      <c r="G2163" s="3" t="s">
        <v>34</v>
      </c>
    </row>
    <row r="2164" spans="2:7" s="1" customFormat="1" ht="13.35" customHeight="1" x14ac:dyDescent="0.2">
      <c r="B2164" s="3" t="s">
        <v>1409</v>
      </c>
      <c r="C2164" s="3" t="s">
        <v>1548</v>
      </c>
      <c r="D2164" s="4">
        <v>200</v>
      </c>
      <c r="E2164" s="5">
        <v>23.99</v>
      </c>
      <c r="F2164" s="6">
        <v>4798</v>
      </c>
      <c r="G2164" s="3" t="s">
        <v>34</v>
      </c>
    </row>
    <row r="2165" spans="2:7" s="1" customFormat="1" ht="13.35" customHeight="1" x14ac:dyDescent="0.2">
      <c r="B2165" s="3" t="s">
        <v>1409</v>
      </c>
      <c r="C2165" s="3" t="s">
        <v>1547</v>
      </c>
      <c r="D2165" s="4">
        <v>331</v>
      </c>
      <c r="E2165" s="5">
        <v>23.99</v>
      </c>
      <c r="F2165" s="6">
        <v>7940.69</v>
      </c>
      <c r="G2165" s="3" t="s">
        <v>34</v>
      </c>
    </row>
    <row r="2166" spans="2:7" s="1" customFormat="1" ht="13.35" customHeight="1" x14ac:dyDescent="0.2">
      <c r="B2166" s="3" t="s">
        <v>1409</v>
      </c>
      <c r="C2166" s="3" t="s">
        <v>1546</v>
      </c>
      <c r="D2166" s="4">
        <v>528</v>
      </c>
      <c r="E2166" s="5">
        <v>23.99</v>
      </c>
      <c r="F2166" s="6">
        <v>12666.72</v>
      </c>
      <c r="G2166" s="3" t="s">
        <v>34</v>
      </c>
    </row>
    <row r="2167" spans="2:7" s="1" customFormat="1" ht="13.35" customHeight="1" x14ac:dyDescent="0.2">
      <c r="B2167" s="3" t="s">
        <v>1409</v>
      </c>
      <c r="C2167" s="3" t="s">
        <v>1546</v>
      </c>
      <c r="D2167" s="4">
        <v>46</v>
      </c>
      <c r="E2167" s="5">
        <v>23.99</v>
      </c>
      <c r="F2167" s="6">
        <v>1103.54</v>
      </c>
      <c r="G2167" s="3" t="s">
        <v>34</v>
      </c>
    </row>
    <row r="2168" spans="2:7" s="1" customFormat="1" ht="13.35" customHeight="1" x14ac:dyDescent="0.2">
      <c r="B2168" s="3" t="s">
        <v>1409</v>
      </c>
      <c r="C2168" s="3" t="s">
        <v>1545</v>
      </c>
      <c r="D2168" s="4">
        <v>1233</v>
      </c>
      <c r="E2168" s="5">
        <v>24</v>
      </c>
      <c r="F2168" s="6">
        <v>29592</v>
      </c>
      <c r="G2168" s="3" t="s">
        <v>34</v>
      </c>
    </row>
    <row r="2169" spans="2:7" s="1" customFormat="1" ht="13.35" customHeight="1" x14ac:dyDescent="0.2">
      <c r="B2169" s="3" t="s">
        <v>1409</v>
      </c>
      <c r="C2169" s="3" t="s">
        <v>1544</v>
      </c>
      <c r="D2169" s="4">
        <v>298</v>
      </c>
      <c r="E2169" s="5">
        <v>24</v>
      </c>
      <c r="F2169" s="6">
        <v>7152</v>
      </c>
      <c r="G2169" s="3" t="s">
        <v>34</v>
      </c>
    </row>
    <row r="2170" spans="2:7" s="1" customFormat="1" ht="13.35" customHeight="1" x14ac:dyDescent="0.2">
      <c r="B2170" s="3" t="s">
        <v>1409</v>
      </c>
      <c r="C2170" s="3" t="s">
        <v>1544</v>
      </c>
      <c r="D2170" s="4">
        <v>516</v>
      </c>
      <c r="E2170" s="5">
        <v>24</v>
      </c>
      <c r="F2170" s="6">
        <v>12384</v>
      </c>
      <c r="G2170" s="3" t="s">
        <v>34</v>
      </c>
    </row>
    <row r="2171" spans="2:7" s="1" customFormat="1" ht="13.35" customHeight="1" x14ac:dyDescent="0.2">
      <c r="B2171" s="3" t="s">
        <v>1409</v>
      </c>
      <c r="C2171" s="3" t="s">
        <v>1543</v>
      </c>
      <c r="D2171" s="4">
        <v>135</v>
      </c>
      <c r="E2171" s="5">
        <v>24</v>
      </c>
      <c r="F2171" s="6">
        <v>3240</v>
      </c>
      <c r="G2171" s="3" t="s">
        <v>34</v>
      </c>
    </row>
    <row r="2172" spans="2:7" s="1" customFormat="1" ht="13.35" customHeight="1" x14ac:dyDescent="0.2">
      <c r="B2172" s="3" t="s">
        <v>1409</v>
      </c>
      <c r="C2172" s="3" t="s">
        <v>1543</v>
      </c>
      <c r="D2172" s="4">
        <v>124</v>
      </c>
      <c r="E2172" s="5">
        <v>24</v>
      </c>
      <c r="F2172" s="6">
        <v>2976</v>
      </c>
      <c r="G2172" s="3" t="s">
        <v>34</v>
      </c>
    </row>
    <row r="2173" spans="2:7" s="1" customFormat="1" ht="13.35" customHeight="1" x14ac:dyDescent="0.2">
      <c r="B2173" s="3" t="s">
        <v>1409</v>
      </c>
      <c r="C2173" s="3" t="s">
        <v>1543</v>
      </c>
      <c r="D2173" s="4">
        <v>43</v>
      </c>
      <c r="E2173" s="5">
        <v>24</v>
      </c>
      <c r="F2173" s="6">
        <v>1032</v>
      </c>
      <c r="G2173" s="3" t="s">
        <v>34</v>
      </c>
    </row>
    <row r="2174" spans="2:7" s="1" customFormat="1" ht="13.35" customHeight="1" x14ac:dyDescent="0.2">
      <c r="B2174" s="3" t="s">
        <v>1409</v>
      </c>
      <c r="C2174" s="3" t="s">
        <v>1542</v>
      </c>
      <c r="D2174" s="4">
        <v>51</v>
      </c>
      <c r="E2174" s="5">
        <v>24</v>
      </c>
      <c r="F2174" s="6">
        <v>1224</v>
      </c>
      <c r="G2174" s="3" t="s">
        <v>34</v>
      </c>
    </row>
    <row r="2175" spans="2:7" s="1" customFormat="1" ht="13.35" customHeight="1" x14ac:dyDescent="0.2">
      <c r="B2175" s="3" t="s">
        <v>1409</v>
      </c>
      <c r="C2175" s="3" t="s">
        <v>1542</v>
      </c>
      <c r="D2175" s="4">
        <v>300</v>
      </c>
      <c r="E2175" s="5">
        <v>24</v>
      </c>
      <c r="F2175" s="6">
        <v>7200</v>
      </c>
      <c r="G2175" s="3" t="s">
        <v>34</v>
      </c>
    </row>
    <row r="2176" spans="2:7" s="1" customFormat="1" ht="13.35" customHeight="1" x14ac:dyDescent="0.2">
      <c r="B2176" s="3" t="s">
        <v>1409</v>
      </c>
      <c r="C2176" s="3" t="s">
        <v>1542</v>
      </c>
      <c r="D2176" s="4">
        <v>188</v>
      </c>
      <c r="E2176" s="5">
        <v>24</v>
      </c>
      <c r="F2176" s="6">
        <v>4512</v>
      </c>
      <c r="G2176" s="3" t="s">
        <v>34</v>
      </c>
    </row>
    <row r="2177" spans="2:7" s="1" customFormat="1" ht="13.35" customHeight="1" x14ac:dyDescent="0.2">
      <c r="B2177" s="3" t="s">
        <v>1409</v>
      </c>
      <c r="C2177" s="3" t="s">
        <v>1542</v>
      </c>
      <c r="D2177" s="4">
        <v>148</v>
      </c>
      <c r="E2177" s="5">
        <v>24</v>
      </c>
      <c r="F2177" s="6">
        <v>3552</v>
      </c>
      <c r="G2177" s="3" t="s">
        <v>34</v>
      </c>
    </row>
    <row r="2178" spans="2:7" s="1" customFormat="1" ht="13.35" customHeight="1" x14ac:dyDescent="0.2">
      <c r="B2178" s="3" t="s">
        <v>1409</v>
      </c>
      <c r="C2178" s="3" t="s">
        <v>1542</v>
      </c>
      <c r="D2178" s="4">
        <v>135</v>
      </c>
      <c r="E2178" s="5">
        <v>24</v>
      </c>
      <c r="F2178" s="6">
        <v>3240</v>
      </c>
      <c r="G2178" s="3" t="s">
        <v>34</v>
      </c>
    </row>
    <row r="2179" spans="2:7" s="1" customFormat="1" ht="13.35" customHeight="1" x14ac:dyDescent="0.2">
      <c r="B2179" s="3" t="s">
        <v>1409</v>
      </c>
      <c r="C2179" s="3" t="s">
        <v>1541</v>
      </c>
      <c r="D2179" s="4">
        <v>128</v>
      </c>
      <c r="E2179" s="5">
        <v>23.98</v>
      </c>
      <c r="F2179" s="6">
        <v>3069.44</v>
      </c>
      <c r="G2179" s="3" t="s">
        <v>34</v>
      </c>
    </row>
    <row r="2180" spans="2:7" s="1" customFormat="1" ht="13.35" customHeight="1" x14ac:dyDescent="0.2">
      <c r="B2180" s="3" t="s">
        <v>1409</v>
      </c>
      <c r="C2180" s="3" t="s">
        <v>1540</v>
      </c>
      <c r="D2180" s="4">
        <v>136</v>
      </c>
      <c r="E2180" s="5">
        <v>23.98</v>
      </c>
      <c r="F2180" s="6">
        <v>3261.28</v>
      </c>
      <c r="G2180" s="3" t="s">
        <v>34</v>
      </c>
    </row>
    <row r="2181" spans="2:7" s="1" customFormat="1" ht="13.35" customHeight="1" x14ac:dyDescent="0.2">
      <c r="B2181" s="3" t="s">
        <v>1409</v>
      </c>
      <c r="C2181" s="3" t="s">
        <v>1540</v>
      </c>
      <c r="D2181" s="4">
        <v>128</v>
      </c>
      <c r="E2181" s="5">
        <v>23.98</v>
      </c>
      <c r="F2181" s="6">
        <v>3069.44</v>
      </c>
      <c r="G2181" s="3" t="s">
        <v>34</v>
      </c>
    </row>
    <row r="2182" spans="2:7" s="1" customFormat="1" ht="13.35" customHeight="1" x14ac:dyDescent="0.2">
      <c r="B2182" s="3" t="s">
        <v>1409</v>
      </c>
      <c r="C2182" s="3" t="s">
        <v>1539</v>
      </c>
      <c r="D2182" s="4">
        <v>65</v>
      </c>
      <c r="E2182" s="5">
        <v>24</v>
      </c>
      <c r="F2182" s="6">
        <v>1560</v>
      </c>
      <c r="G2182" s="3" t="s">
        <v>34</v>
      </c>
    </row>
    <row r="2183" spans="2:7" s="1" customFormat="1" ht="13.35" customHeight="1" x14ac:dyDescent="0.2">
      <c r="B2183" s="3" t="s">
        <v>1409</v>
      </c>
      <c r="C2183" s="3" t="s">
        <v>1539</v>
      </c>
      <c r="D2183" s="4">
        <v>1268</v>
      </c>
      <c r="E2183" s="5">
        <v>24</v>
      </c>
      <c r="F2183" s="6">
        <v>30432</v>
      </c>
      <c r="G2183" s="3" t="s">
        <v>34</v>
      </c>
    </row>
    <row r="2184" spans="2:7" s="1" customFormat="1" ht="13.35" customHeight="1" x14ac:dyDescent="0.2">
      <c r="B2184" s="3" t="s">
        <v>1409</v>
      </c>
      <c r="C2184" s="3" t="s">
        <v>1538</v>
      </c>
      <c r="D2184" s="4">
        <v>10</v>
      </c>
      <c r="E2184" s="5">
        <v>24</v>
      </c>
      <c r="F2184" s="6">
        <v>240</v>
      </c>
      <c r="G2184" s="3" t="s">
        <v>34</v>
      </c>
    </row>
    <row r="2185" spans="2:7" s="1" customFormat="1" ht="13.35" customHeight="1" x14ac:dyDescent="0.2">
      <c r="B2185" s="3" t="s">
        <v>1409</v>
      </c>
      <c r="C2185" s="3" t="s">
        <v>1538</v>
      </c>
      <c r="D2185" s="4">
        <v>161</v>
      </c>
      <c r="E2185" s="5">
        <v>24</v>
      </c>
      <c r="F2185" s="6">
        <v>3864</v>
      </c>
      <c r="G2185" s="3" t="s">
        <v>34</v>
      </c>
    </row>
    <row r="2186" spans="2:7" s="1" customFormat="1" ht="13.35" customHeight="1" x14ac:dyDescent="0.2">
      <c r="B2186" s="3" t="s">
        <v>1409</v>
      </c>
      <c r="C2186" s="3" t="s">
        <v>1538</v>
      </c>
      <c r="D2186" s="4">
        <v>239</v>
      </c>
      <c r="E2186" s="5">
        <v>24</v>
      </c>
      <c r="F2186" s="6">
        <v>5736</v>
      </c>
      <c r="G2186" s="3" t="s">
        <v>34</v>
      </c>
    </row>
    <row r="2187" spans="2:7" s="1" customFormat="1" ht="13.35" customHeight="1" x14ac:dyDescent="0.2">
      <c r="B2187" s="3" t="s">
        <v>1409</v>
      </c>
      <c r="C2187" s="3" t="s">
        <v>1538</v>
      </c>
      <c r="D2187" s="4">
        <v>102</v>
      </c>
      <c r="E2187" s="5">
        <v>24</v>
      </c>
      <c r="F2187" s="6">
        <v>2448</v>
      </c>
      <c r="G2187" s="3" t="s">
        <v>34</v>
      </c>
    </row>
    <row r="2188" spans="2:7" s="1" customFormat="1" ht="13.35" customHeight="1" x14ac:dyDescent="0.2">
      <c r="B2188" s="3" t="s">
        <v>1409</v>
      </c>
      <c r="C2188" s="3" t="s">
        <v>1538</v>
      </c>
      <c r="D2188" s="4">
        <v>836</v>
      </c>
      <c r="E2188" s="5">
        <v>24</v>
      </c>
      <c r="F2188" s="6">
        <v>20064</v>
      </c>
      <c r="G2188" s="3" t="s">
        <v>34</v>
      </c>
    </row>
    <row r="2189" spans="2:7" s="1" customFormat="1" ht="13.35" customHeight="1" x14ac:dyDescent="0.2">
      <c r="B2189" s="3" t="s">
        <v>1409</v>
      </c>
      <c r="C2189" s="3" t="s">
        <v>1537</v>
      </c>
      <c r="D2189" s="4">
        <v>441</v>
      </c>
      <c r="E2189" s="5">
        <v>24</v>
      </c>
      <c r="F2189" s="6">
        <v>10584</v>
      </c>
      <c r="G2189" s="3" t="s">
        <v>34</v>
      </c>
    </row>
    <row r="2190" spans="2:7" s="1" customFormat="1" ht="13.35" customHeight="1" x14ac:dyDescent="0.2">
      <c r="B2190" s="3" t="s">
        <v>1409</v>
      </c>
      <c r="C2190" s="3" t="s">
        <v>1536</v>
      </c>
      <c r="D2190" s="4">
        <v>295</v>
      </c>
      <c r="E2190" s="5">
        <v>23.98</v>
      </c>
      <c r="F2190" s="6">
        <v>7074.1</v>
      </c>
      <c r="G2190" s="3" t="s">
        <v>34</v>
      </c>
    </row>
    <row r="2191" spans="2:7" s="1" customFormat="1" ht="13.35" customHeight="1" x14ac:dyDescent="0.2">
      <c r="B2191" s="3" t="s">
        <v>1409</v>
      </c>
      <c r="C2191" s="3" t="s">
        <v>1536</v>
      </c>
      <c r="D2191" s="4">
        <v>238</v>
      </c>
      <c r="E2191" s="5">
        <v>23.98</v>
      </c>
      <c r="F2191" s="6">
        <v>5707.24</v>
      </c>
      <c r="G2191" s="3" t="s">
        <v>34</v>
      </c>
    </row>
    <row r="2192" spans="2:7" s="1" customFormat="1" ht="13.35" customHeight="1" x14ac:dyDescent="0.2">
      <c r="B2192" s="3" t="s">
        <v>1409</v>
      </c>
      <c r="C2192" s="3" t="s">
        <v>1536</v>
      </c>
      <c r="D2192" s="4">
        <v>146</v>
      </c>
      <c r="E2192" s="5">
        <v>23.98</v>
      </c>
      <c r="F2192" s="6">
        <v>3501.08</v>
      </c>
      <c r="G2192" s="3" t="s">
        <v>34</v>
      </c>
    </row>
    <row r="2193" spans="2:7" s="1" customFormat="1" ht="13.35" customHeight="1" x14ac:dyDescent="0.2">
      <c r="B2193" s="3" t="s">
        <v>1409</v>
      </c>
      <c r="C2193" s="3" t="s">
        <v>1536</v>
      </c>
      <c r="D2193" s="4">
        <v>300</v>
      </c>
      <c r="E2193" s="5">
        <v>23.98</v>
      </c>
      <c r="F2193" s="6">
        <v>7194</v>
      </c>
      <c r="G2193" s="3" t="s">
        <v>34</v>
      </c>
    </row>
    <row r="2194" spans="2:7" s="1" customFormat="1" ht="13.35" customHeight="1" x14ac:dyDescent="0.2">
      <c r="B2194" s="3" t="s">
        <v>1409</v>
      </c>
      <c r="C2194" s="3" t="s">
        <v>1536</v>
      </c>
      <c r="D2194" s="4">
        <v>71</v>
      </c>
      <c r="E2194" s="5">
        <v>23.98</v>
      </c>
      <c r="F2194" s="6">
        <v>1702.58</v>
      </c>
      <c r="G2194" s="3" t="s">
        <v>34</v>
      </c>
    </row>
    <row r="2195" spans="2:7" s="1" customFormat="1" ht="13.35" customHeight="1" x14ac:dyDescent="0.2">
      <c r="B2195" s="3" t="s">
        <v>1409</v>
      </c>
      <c r="C2195" s="3" t="s">
        <v>1536</v>
      </c>
      <c r="D2195" s="4">
        <v>172</v>
      </c>
      <c r="E2195" s="5">
        <v>23.98</v>
      </c>
      <c r="F2195" s="6">
        <v>4124.5600000000004</v>
      </c>
      <c r="G2195" s="3" t="s">
        <v>34</v>
      </c>
    </row>
    <row r="2196" spans="2:7" s="1" customFormat="1" ht="13.35" customHeight="1" x14ac:dyDescent="0.2">
      <c r="B2196" s="3" t="s">
        <v>1409</v>
      </c>
      <c r="C2196" s="3" t="s">
        <v>1536</v>
      </c>
      <c r="D2196" s="4">
        <v>132</v>
      </c>
      <c r="E2196" s="5">
        <v>23.98</v>
      </c>
      <c r="F2196" s="6">
        <v>3165.36</v>
      </c>
      <c r="G2196" s="3" t="s">
        <v>34</v>
      </c>
    </row>
    <row r="2197" spans="2:7" s="1" customFormat="1" ht="13.35" customHeight="1" x14ac:dyDescent="0.2">
      <c r="B2197" s="3" t="s">
        <v>1409</v>
      </c>
      <c r="C2197" s="3" t="s">
        <v>1535</v>
      </c>
      <c r="D2197" s="4">
        <v>358</v>
      </c>
      <c r="E2197" s="5">
        <v>23.98</v>
      </c>
      <c r="F2197" s="6">
        <v>8584.84</v>
      </c>
      <c r="G2197" s="3" t="s">
        <v>34</v>
      </c>
    </row>
    <row r="2198" spans="2:7" s="1" customFormat="1" ht="13.35" customHeight="1" x14ac:dyDescent="0.2">
      <c r="B2198" s="3" t="s">
        <v>1409</v>
      </c>
      <c r="C2198" s="3" t="s">
        <v>1535</v>
      </c>
      <c r="D2198" s="4">
        <v>300</v>
      </c>
      <c r="E2198" s="5">
        <v>23.98</v>
      </c>
      <c r="F2198" s="6">
        <v>7194</v>
      </c>
      <c r="G2198" s="3" t="s">
        <v>34</v>
      </c>
    </row>
    <row r="2199" spans="2:7" s="1" customFormat="1" ht="13.35" customHeight="1" x14ac:dyDescent="0.2">
      <c r="B2199" s="3" t="s">
        <v>1409</v>
      </c>
      <c r="C2199" s="3" t="s">
        <v>1535</v>
      </c>
      <c r="D2199" s="4">
        <v>138</v>
      </c>
      <c r="E2199" s="5">
        <v>23.98</v>
      </c>
      <c r="F2199" s="6">
        <v>3309.24</v>
      </c>
      <c r="G2199" s="3" t="s">
        <v>34</v>
      </c>
    </row>
    <row r="2200" spans="2:7" s="1" customFormat="1" ht="13.35" customHeight="1" x14ac:dyDescent="0.2">
      <c r="B2200" s="3" t="s">
        <v>1409</v>
      </c>
      <c r="C2200" s="3" t="s">
        <v>1535</v>
      </c>
      <c r="D2200" s="4">
        <v>250</v>
      </c>
      <c r="E2200" s="5">
        <v>23.98</v>
      </c>
      <c r="F2200" s="6">
        <v>5995</v>
      </c>
      <c r="G2200" s="3" t="s">
        <v>34</v>
      </c>
    </row>
    <row r="2201" spans="2:7" s="1" customFormat="1" ht="13.35" customHeight="1" x14ac:dyDescent="0.2">
      <c r="B2201" s="3" t="s">
        <v>1409</v>
      </c>
      <c r="C2201" s="3" t="s">
        <v>1535</v>
      </c>
      <c r="D2201" s="4">
        <v>125</v>
      </c>
      <c r="E2201" s="5">
        <v>23.98</v>
      </c>
      <c r="F2201" s="6">
        <v>2997.5</v>
      </c>
      <c r="G2201" s="3" t="s">
        <v>34</v>
      </c>
    </row>
    <row r="2202" spans="2:7" s="1" customFormat="1" ht="13.35" customHeight="1" x14ac:dyDescent="0.2">
      <c r="B2202" s="3" t="s">
        <v>1409</v>
      </c>
      <c r="C2202" s="3" t="s">
        <v>703</v>
      </c>
      <c r="D2202" s="4">
        <v>136</v>
      </c>
      <c r="E2202" s="5">
        <v>23.98</v>
      </c>
      <c r="F2202" s="6">
        <v>3261.28</v>
      </c>
      <c r="G2202" s="3" t="s">
        <v>34</v>
      </c>
    </row>
    <row r="2203" spans="2:7" s="1" customFormat="1" ht="13.35" customHeight="1" x14ac:dyDescent="0.2">
      <c r="B2203" s="3" t="s">
        <v>1409</v>
      </c>
      <c r="C2203" s="3" t="s">
        <v>703</v>
      </c>
      <c r="D2203" s="4">
        <v>125</v>
      </c>
      <c r="E2203" s="5">
        <v>23.98</v>
      </c>
      <c r="F2203" s="6">
        <v>2997.5</v>
      </c>
      <c r="G2203" s="3" t="s">
        <v>34</v>
      </c>
    </row>
    <row r="2204" spans="2:7" s="1" customFormat="1" ht="13.35" customHeight="1" x14ac:dyDescent="0.2">
      <c r="B2204" s="3" t="s">
        <v>1409</v>
      </c>
      <c r="C2204" s="3" t="s">
        <v>703</v>
      </c>
      <c r="D2204" s="4">
        <v>97</v>
      </c>
      <c r="E2204" s="5">
        <v>23.98</v>
      </c>
      <c r="F2204" s="6">
        <v>2326.06</v>
      </c>
      <c r="G2204" s="3" t="s">
        <v>34</v>
      </c>
    </row>
    <row r="2205" spans="2:7" s="1" customFormat="1" ht="13.35" customHeight="1" x14ac:dyDescent="0.2">
      <c r="B2205" s="3" t="s">
        <v>1409</v>
      </c>
      <c r="C2205" s="3" t="s">
        <v>703</v>
      </c>
      <c r="D2205" s="4">
        <v>128</v>
      </c>
      <c r="E2205" s="5">
        <v>23.98</v>
      </c>
      <c r="F2205" s="6">
        <v>3069.44</v>
      </c>
      <c r="G2205" s="3" t="s">
        <v>34</v>
      </c>
    </row>
    <row r="2206" spans="2:7" s="1" customFormat="1" ht="13.35" customHeight="1" x14ac:dyDescent="0.2">
      <c r="B2206" s="3" t="s">
        <v>1409</v>
      </c>
      <c r="C2206" s="3" t="s">
        <v>1534</v>
      </c>
      <c r="D2206" s="4">
        <v>628</v>
      </c>
      <c r="E2206" s="5">
        <v>23.98</v>
      </c>
      <c r="F2206" s="6">
        <v>15059.44</v>
      </c>
      <c r="G2206" s="3" t="s">
        <v>34</v>
      </c>
    </row>
    <row r="2207" spans="2:7" s="1" customFormat="1" ht="13.35" customHeight="1" x14ac:dyDescent="0.2">
      <c r="B2207" s="3" t="s">
        <v>1409</v>
      </c>
      <c r="C2207" s="3" t="s">
        <v>1534</v>
      </c>
      <c r="D2207" s="4">
        <v>146</v>
      </c>
      <c r="E2207" s="5">
        <v>23.98</v>
      </c>
      <c r="F2207" s="6">
        <v>3501.08</v>
      </c>
      <c r="G2207" s="3" t="s">
        <v>34</v>
      </c>
    </row>
    <row r="2208" spans="2:7" s="1" customFormat="1" ht="13.35" customHeight="1" x14ac:dyDescent="0.2">
      <c r="B2208" s="3" t="s">
        <v>1409</v>
      </c>
      <c r="C2208" s="3" t="s">
        <v>1534</v>
      </c>
      <c r="D2208" s="4">
        <v>30</v>
      </c>
      <c r="E2208" s="5">
        <v>23.98</v>
      </c>
      <c r="F2208" s="6">
        <v>719.4</v>
      </c>
      <c r="G2208" s="3" t="s">
        <v>34</v>
      </c>
    </row>
    <row r="2209" spans="2:7" s="1" customFormat="1" ht="13.35" customHeight="1" x14ac:dyDescent="0.2">
      <c r="B2209" s="3" t="s">
        <v>1409</v>
      </c>
      <c r="C2209" s="3" t="s">
        <v>1534</v>
      </c>
      <c r="D2209" s="4">
        <v>136</v>
      </c>
      <c r="E2209" s="5">
        <v>23.98</v>
      </c>
      <c r="F2209" s="6">
        <v>3261.28</v>
      </c>
      <c r="G2209" s="3" t="s">
        <v>34</v>
      </c>
    </row>
    <row r="2210" spans="2:7" s="1" customFormat="1" ht="13.35" customHeight="1" x14ac:dyDescent="0.2">
      <c r="B2210" s="3" t="s">
        <v>1409</v>
      </c>
      <c r="C2210" s="3" t="s">
        <v>1534</v>
      </c>
      <c r="D2210" s="4">
        <v>125</v>
      </c>
      <c r="E2210" s="5">
        <v>23.98</v>
      </c>
      <c r="F2210" s="6">
        <v>2997.5</v>
      </c>
      <c r="G2210" s="3" t="s">
        <v>34</v>
      </c>
    </row>
    <row r="2211" spans="2:7" s="1" customFormat="1" ht="13.35" customHeight="1" x14ac:dyDescent="0.2">
      <c r="B2211" s="3" t="s">
        <v>1409</v>
      </c>
      <c r="C2211" s="3" t="s">
        <v>1534</v>
      </c>
      <c r="D2211" s="4">
        <v>128</v>
      </c>
      <c r="E2211" s="5">
        <v>23.98</v>
      </c>
      <c r="F2211" s="6">
        <v>3069.44</v>
      </c>
      <c r="G2211" s="3" t="s">
        <v>34</v>
      </c>
    </row>
    <row r="2212" spans="2:7" s="1" customFormat="1" ht="13.35" customHeight="1" x14ac:dyDescent="0.2">
      <c r="B2212" s="3" t="s">
        <v>1409</v>
      </c>
      <c r="C2212" s="3" t="s">
        <v>1534</v>
      </c>
      <c r="D2212" s="4">
        <v>203</v>
      </c>
      <c r="E2212" s="5">
        <v>23.98</v>
      </c>
      <c r="F2212" s="6">
        <v>4867.9399999999996</v>
      </c>
      <c r="G2212" s="3" t="s">
        <v>34</v>
      </c>
    </row>
    <row r="2213" spans="2:7" s="1" customFormat="1" ht="13.35" customHeight="1" x14ac:dyDescent="0.2">
      <c r="B2213" s="3" t="s">
        <v>1409</v>
      </c>
      <c r="C2213" s="3" t="s">
        <v>1534</v>
      </c>
      <c r="D2213" s="4">
        <v>300</v>
      </c>
      <c r="E2213" s="5">
        <v>23.98</v>
      </c>
      <c r="F2213" s="6">
        <v>7194</v>
      </c>
      <c r="G2213" s="3" t="s">
        <v>34</v>
      </c>
    </row>
    <row r="2214" spans="2:7" s="1" customFormat="1" ht="13.35" customHeight="1" x14ac:dyDescent="0.2">
      <c r="B2214" s="3" t="s">
        <v>1409</v>
      </c>
      <c r="C2214" s="3" t="s">
        <v>1533</v>
      </c>
      <c r="D2214" s="4">
        <v>125</v>
      </c>
      <c r="E2214" s="5">
        <v>23.98</v>
      </c>
      <c r="F2214" s="6">
        <v>2997.5</v>
      </c>
      <c r="G2214" s="3" t="s">
        <v>34</v>
      </c>
    </row>
    <row r="2215" spans="2:7" s="1" customFormat="1" ht="13.35" customHeight="1" x14ac:dyDescent="0.2">
      <c r="B2215" s="3" t="s">
        <v>1409</v>
      </c>
      <c r="C2215" s="3" t="s">
        <v>1533</v>
      </c>
      <c r="D2215" s="4">
        <v>104</v>
      </c>
      <c r="E2215" s="5">
        <v>23.98</v>
      </c>
      <c r="F2215" s="6">
        <v>2493.92</v>
      </c>
      <c r="G2215" s="3" t="s">
        <v>34</v>
      </c>
    </row>
    <row r="2216" spans="2:7" s="1" customFormat="1" ht="13.35" customHeight="1" x14ac:dyDescent="0.2">
      <c r="B2216" s="3" t="s">
        <v>1409</v>
      </c>
      <c r="C2216" s="3" t="s">
        <v>1533</v>
      </c>
      <c r="D2216" s="4">
        <v>136</v>
      </c>
      <c r="E2216" s="5">
        <v>23.98</v>
      </c>
      <c r="F2216" s="6">
        <v>3261.28</v>
      </c>
      <c r="G2216" s="3" t="s">
        <v>34</v>
      </c>
    </row>
    <row r="2217" spans="2:7" s="1" customFormat="1" ht="13.35" customHeight="1" x14ac:dyDescent="0.2">
      <c r="B2217" s="3" t="s">
        <v>1409</v>
      </c>
      <c r="C2217" s="3" t="s">
        <v>1532</v>
      </c>
      <c r="D2217" s="4">
        <v>157</v>
      </c>
      <c r="E2217" s="5">
        <v>23.99</v>
      </c>
      <c r="F2217" s="6">
        <v>3766.43</v>
      </c>
      <c r="G2217" s="3" t="s">
        <v>34</v>
      </c>
    </row>
    <row r="2218" spans="2:7" s="1" customFormat="1" ht="13.35" customHeight="1" x14ac:dyDescent="0.2">
      <c r="B2218" s="3" t="s">
        <v>1409</v>
      </c>
      <c r="C2218" s="3" t="s">
        <v>1532</v>
      </c>
      <c r="D2218" s="4">
        <v>80</v>
      </c>
      <c r="E2218" s="5">
        <v>23.99</v>
      </c>
      <c r="F2218" s="6">
        <v>1919.2</v>
      </c>
      <c r="G2218" s="3" t="s">
        <v>34</v>
      </c>
    </row>
    <row r="2219" spans="2:7" s="1" customFormat="1" ht="13.35" customHeight="1" x14ac:dyDescent="0.2">
      <c r="B2219" s="3" t="s">
        <v>1409</v>
      </c>
      <c r="C2219" s="3" t="s">
        <v>1532</v>
      </c>
      <c r="D2219" s="4">
        <v>571</v>
      </c>
      <c r="E2219" s="5">
        <v>23.99</v>
      </c>
      <c r="F2219" s="6">
        <v>13698.29</v>
      </c>
      <c r="G2219" s="3" t="s">
        <v>34</v>
      </c>
    </row>
    <row r="2220" spans="2:7" s="1" customFormat="1" ht="13.35" customHeight="1" x14ac:dyDescent="0.2">
      <c r="B2220" s="3" t="s">
        <v>1409</v>
      </c>
      <c r="C2220" s="3" t="s">
        <v>1531</v>
      </c>
      <c r="D2220" s="4">
        <v>111</v>
      </c>
      <c r="E2220" s="5">
        <v>23.99</v>
      </c>
      <c r="F2220" s="6">
        <v>2662.89</v>
      </c>
      <c r="G2220" s="3" t="s">
        <v>34</v>
      </c>
    </row>
    <row r="2221" spans="2:7" s="1" customFormat="1" ht="13.35" customHeight="1" x14ac:dyDescent="0.2">
      <c r="B2221" s="3" t="s">
        <v>1409</v>
      </c>
      <c r="C2221" s="3" t="s">
        <v>1531</v>
      </c>
      <c r="D2221" s="4">
        <v>740</v>
      </c>
      <c r="E2221" s="5">
        <v>23.99</v>
      </c>
      <c r="F2221" s="6">
        <v>17752.599999999999</v>
      </c>
      <c r="G2221" s="3" t="s">
        <v>34</v>
      </c>
    </row>
    <row r="2222" spans="2:7" s="1" customFormat="1" ht="13.35" customHeight="1" x14ac:dyDescent="0.2">
      <c r="B2222" s="3" t="s">
        <v>1409</v>
      </c>
      <c r="C2222" s="3" t="s">
        <v>1531</v>
      </c>
      <c r="D2222" s="4">
        <v>227</v>
      </c>
      <c r="E2222" s="5">
        <v>23.99</v>
      </c>
      <c r="F2222" s="6">
        <v>5445.73</v>
      </c>
      <c r="G2222" s="3" t="s">
        <v>34</v>
      </c>
    </row>
    <row r="2223" spans="2:7" s="1" customFormat="1" ht="13.35" customHeight="1" x14ac:dyDescent="0.2">
      <c r="B2223" s="3" t="s">
        <v>1409</v>
      </c>
      <c r="C2223" s="3" t="s">
        <v>1531</v>
      </c>
      <c r="D2223" s="4">
        <v>34</v>
      </c>
      <c r="E2223" s="5">
        <v>23.99</v>
      </c>
      <c r="F2223" s="6">
        <v>815.66</v>
      </c>
      <c r="G2223" s="3" t="s">
        <v>34</v>
      </c>
    </row>
    <row r="2224" spans="2:7" s="1" customFormat="1" ht="13.35" customHeight="1" x14ac:dyDescent="0.2">
      <c r="B2224" s="3" t="s">
        <v>1409</v>
      </c>
      <c r="C2224" s="3" t="s">
        <v>1530</v>
      </c>
      <c r="D2224" s="4">
        <v>127</v>
      </c>
      <c r="E2224" s="5">
        <v>23.99</v>
      </c>
      <c r="F2224" s="6">
        <v>3046.73</v>
      </c>
      <c r="G2224" s="3" t="s">
        <v>34</v>
      </c>
    </row>
    <row r="2225" spans="2:7" s="1" customFormat="1" ht="13.35" customHeight="1" x14ac:dyDescent="0.2">
      <c r="B2225" s="3" t="s">
        <v>1409</v>
      </c>
      <c r="C2225" s="3" t="s">
        <v>1530</v>
      </c>
      <c r="D2225" s="4">
        <v>79</v>
      </c>
      <c r="E2225" s="5">
        <v>23.99</v>
      </c>
      <c r="F2225" s="6">
        <v>1895.21</v>
      </c>
      <c r="G2225" s="3" t="s">
        <v>34</v>
      </c>
    </row>
    <row r="2226" spans="2:7" s="1" customFormat="1" ht="13.35" customHeight="1" x14ac:dyDescent="0.2">
      <c r="B2226" s="3" t="s">
        <v>1409</v>
      </c>
      <c r="C2226" s="3" t="s">
        <v>1530</v>
      </c>
      <c r="D2226" s="4">
        <v>300</v>
      </c>
      <c r="E2226" s="5">
        <v>23.99</v>
      </c>
      <c r="F2226" s="6">
        <v>7197</v>
      </c>
      <c r="G2226" s="3" t="s">
        <v>34</v>
      </c>
    </row>
    <row r="2227" spans="2:7" s="1" customFormat="1" ht="13.35" customHeight="1" x14ac:dyDescent="0.2">
      <c r="B2227" s="3" t="s">
        <v>1409</v>
      </c>
      <c r="C2227" s="3" t="s">
        <v>1530</v>
      </c>
      <c r="D2227" s="4">
        <v>30</v>
      </c>
      <c r="E2227" s="5">
        <v>23.99</v>
      </c>
      <c r="F2227" s="6">
        <v>719.7</v>
      </c>
      <c r="G2227" s="3" t="s">
        <v>34</v>
      </c>
    </row>
    <row r="2228" spans="2:7" s="1" customFormat="1" ht="13.35" customHeight="1" x14ac:dyDescent="0.2">
      <c r="B2228" s="3" t="s">
        <v>1409</v>
      </c>
      <c r="C2228" s="3" t="s">
        <v>1530</v>
      </c>
      <c r="D2228" s="4">
        <v>128</v>
      </c>
      <c r="E2228" s="5">
        <v>23.99</v>
      </c>
      <c r="F2228" s="6">
        <v>3070.72</v>
      </c>
      <c r="G2228" s="3" t="s">
        <v>34</v>
      </c>
    </row>
    <row r="2229" spans="2:7" s="1" customFormat="1" ht="13.35" customHeight="1" x14ac:dyDescent="0.2">
      <c r="B2229" s="3" t="s">
        <v>1409</v>
      </c>
      <c r="C2229" s="3" t="s">
        <v>1530</v>
      </c>
      <c r="D2229" s="4">
        <v>550</v>
      </c>
      <c r="E2229" s="5">
        <v>23.99</v>
      </c>
      <c r="F2229" s="6">
        <v>13194.5</v>
      </c>
      <c r="G2229" s="3" t="s">
        <v>34</v>
      </c>
    </row>
    <row r="2230" spans="2:7" s="1" customFormat="1" ht="13.35" customHeight="1" x14ac:dyDescent="0.2">
      <c r="B2230" s="3" t="s">
        <v>1409</v>
      </c>
      <c r="C2230" s="3" t="s">
        <v>1530</v>
      </c>
      <c r="D2230" s="4">
        <v>135</v>
      </c>
      <c r="E2230" s="5">
        <v>23.99</v>
      </c>
      <c r="F2230" s="6">
        <v>3238.65</v>
      </c>
      <c r="G2230" s="3" t="s">
        <v>34</v>
      </c>
    </row>
    <row r="2231" spans="2:7" s="1" customFormat="1" ht="13.35" customHeight="1" x14ac:dyDescent="0.2">
      <c r="B2231" s="3" t="s">
        <v>1409</v>
      </c>
      <c r="C2231" s="3" t="s">
        <v>1079</v>
      </c>
      <c r="D2231" s="4">
        <v>116</v>
      </c>
      <c r="E2231" s="5">
        <v>24</v>
      </c>
      <c r="F2231" s="6">
        <v>2784</v>
      </c>
      <c r="G2231" s="3" t="s">
        <v>34</v>
      </c>
    </row>
    <row r="2232" spans="2:7" s="1" customFormat="1" ht="13.35" customHeight="1" x14ac:dyDescent="0.2">
      <c r="B2232" s="3" t="s">
        <v>1409</v>
      </c>
      <c r="C2232" s="3" t="s">
        <v>1079</v>
      </c>
      <c r="D2232" s="4">
        <v>250</v>
      </c>
      <c r="E2232" s="5">
        <v>24</v>
      </c>
      <c r="F2232" s="6">
        <v>6000</v>
      </c>
      <c r="G2232" s="3" t="s">
        <v>34</v>
      </c>
    </row>
    <row r="2233" spans="2:7" s="1" customFormat="1" ht="13.35" customHeight="1" x14ac:dyDescent="0.2">
      <c r="B2233" s="3" t="s">
        <v>1409</v>
      </c>
      <c r="C2233" s="3" t="s">
        <v>1079</v>
      </c>
      <c r="D2233" s="4">
        <v>300</v>
      </c>
      <c r="E2233" s="5">
        <v>24</v>
      </c>
      <c r="F2233" s="6">
        <v>7200</v>
      </c>
      <c r="G2233" s="3" t="s">
        <v>34</v>
      </c>
    </row>
    <row r="2234" spans="2:7" s="1" customFormat="1" ht="13.35" customHeight="1" x14ac:dyDescent="0.2">
      <c r="B2234" s="3" t="s">
        <v>1409</v>
      </c>
      <c r="C2234" s="3" t="s">
        <v>1079</v>
      </c>
      <c r="D2234" s="4">
        <v>108</v>
      </c>
      <c r="E2234" s="5">
        <v>24</v>
      </c>
      <c r="F2234" s="6">
        <v>2592</v>
      </c>
      <c r="G2234" s="3" t="s">
        <v>34</v>
      </c>
    </row>
    <row r="2235" spans="2:7" s="1" customFormat="1" ht="13.35" customHeight="1" x14ac:dyDescent="0.2">
      <c r="B2235" s="3" t="s">
        <v>1409</v>
      </c>
      <c r="C2235" s="3" t="s">
        <v>1529</v>
      </c>
      <c r="D2235" s="4">
        <v>148</v>
      </c>
      <c r="E2235" s="5">
        <v>23.99</v>
      </c>
      <c r="F2235" s="6">
        <v>3550.52</v>
      </c>
      <c r="G2235" s="3" t="s">
        <v>34</v>
      </c>
    </row>
    <row r="2236" spans="2:7" s="1" customFormat="1" ht="13.35" customHeight="1" x14ac:dyDescent="0.2">
      <c r="B2236" s="3" t="s">
        <v>1409</v>
      </c>
      <c r="C2236" s="3" t="s">
        <v>1529</v>
      </c>
      <c r="D2236" s="4">
        <v>198</v>
      </c>
      <c r="E2236" s="5">
        <v>23.99</v>
      </c>
      <c r="F2236" s="6">
        <v>4750.0200000000004</v>
      </c>
      <c r="G2236" s="3" t="s">
        <v>34</v>
      </c>
    </row>
    <row r="2237" spans="2:7" s="1" customFormat="1" ht="13.35" customHeight="1" x14ac:dyDescent="0.2">
      <c r="B2237" s="3" t="s">
        <v>1409</v>
      </c>
      <c r="C2237" s="3" t="s">
        <v>1529</v>
      </c>
      <c r="D2237" s="4">
        <v>211</v>
      </c>
      <c r="E2237" s="5">
        <v>23.99</v>
      </c>
      <c r="F2237" s="6">
        <v>5061.8900000000003</v>
      </c>
      <c r="G2237" s="3" t="s">
        <v>34</v>
      </c>
    </row>
    <row r="2238" spans="2:7" s="1" customFormat="1" ht="13.35" customHeight="1" x14ac:dyDescent="0.2">
      <c r="B2238" s="3" t="s">
        <v>1409</v>
      </c>
      <c r="C2238" s="3" t="s">
        <v>1529</v>
      </c>
      <c r="D2238" s="4">
        <v>500</v>
      </c>
      <c r="E2238" s="5">
        <v>23.99</v>
      </c>
      <c r="F2238" s="6">
        <v>11995</v>
      </c>
      <c r="G2238" s="3" t="s">
        <v>34</v>
      </c>
    </row>
    <row r="2239" spans="2:7" s="1" customFormat="1" ht="13.35" customHeight="1" x14ac:dyDescent="0.2">
      <c r="B2239" s="3" t="s">
        <v>1409</v>
      </c>
      <c r="C2239" s="3" t="s">
        <v>1528</v>
      </c>
      <c r="D2239" s="4">
        <v>180</v>
      </c>
      <c r="E2239" s="5">
        <v>23.97</v>
      </c>
      <c r="F2239" s="6">
        <v>4314.6000000000004</v>
      </c>
      <c r="G2239" s="3" t="s">
        <v>34</v>
      </c>
    </row>
    <row r="2240" spans="2:7" s="1" customFormat="1" ht="13.35" customHeight="1" x14ac:dyDescent="0.2">
      <c r="B2240" s="3" t="s">
        <v>1409</v>
      </c>
      <c r="C2240" s="3" t="s">
        <v>1528</v>
      </c>
      <c r="D2240" s="4">
        <v>663</v>
      </c>
      <c r="E2240" s="5">
        <v>23.97</v>
      </c>
      <c r="F2240" s="6">
        <v>15892.11</v>
      </c>
      <c r="G2240" s="3" t="s">
        <v>34</v>
      </c>
    </row>
    <row r="2241" spans="2:7" s="1" customFormat="1" ht="13.35" customHeight="1" x14ac:dyDescent="0.2">
      <c r="B2241" s="3" t="s">
        <v>1409</v>
      </c>
      <c r="C2241" s="3" t="s">
        <v>1528</v>
      </c>
      <c r="D2241" s="4">
        <v>300</v>
      </c>
      <c r="E2241" s="5">
        <v>23.97</v>
      </c>
      <c r="F2241" s="6">
        <v>7191</v>
      </c>
      <c r="G2241" s="3" t="s">
        <v>34</v>
      </c>
    </row>
    <row r="2242" spans="2:7" s="1" customFormat="1" ht="13.35" customHeight="1" x14ac:dyDescent="0.2">
      <c r="B2242" s="3" t="s">
        <v>1409</v>
      </c>
      <c r="C2242" s="3" t="s">
        <v>1528</v>
      </c>
      <c r="D2242" s="4">
        <v>125</v>
      </c>
      <c r="E2242" s="5">
        <v>23.97</v>
      </c>
      <c r="F2242" s="6">
        <v>2996.25</v>
      </c>
      <c r="G2242" s="3" t="s">
        <v>34</v>
      </c>
    </row>
    <row r="2243" spans="2:7" s="1" customFormat="1" ht="13.35" customHeight="1" x14ac:dyDescent="0.2">
      <c r="B2243" s="3" t="s">
        <v>1409</v>
      </c>
      <c r="C2243" s="3" t="s">
        <v>1528</v>
      </c>
      <c r="D2243" s="4">
        <v>45</v>
      </c>
      <c r="E2243" s="5">
        <v>23.97</v>
      </c>
      <c r="F2243" s="6">
        <v>1078.6500000000001</v>
      </c>
      <c r="G2243" s="3" t="s">
        <v>34</v>
      </c>
    </row>
    <row r="2244" spans="2:7" s="1" customFormat="1" ht="13.35" customHeight="1" x14ac:dyDescent="0.2">
      <c r="B2244" s="3" t="s">
        <v>1409</v>
      </c>
      <c r="C2244" s="3" t="s">
        <v>1528</v>
      </c>
      <c r="D2244" s="4">
        <v>172</v>
      </c>
      <c r="E2244" s="5">
        <v>23.97</v>
      </c>
      <c r="F2244" s="6">
        <v>4122.84</v>
      </c>
      <c r="G2244" s="3" t="s">
        <v>34</v>
      </c>
    </row>
    <row r="2245" spans="2:7" s="1" customFormat="1" ht="13.35" customHeight="1" x14ac:dyDescent="0.2">
      <c r="B2245" s="3" t="s">
        <v>1409</v>
      </c>
      <c r="C2245" s="3" t="s">
        <v>1528</v>
      </c>
      <c r="D2245" s="4">
        <v>15</v>
      </c>
      <c r="E2245" s="5">
        <v>23.97</v>
      </c>
      <c r="F2245" s="6">
        <v>359.55</v>
      </c>
      <c r="G2245" s="3" t="s">
        <v>34</v>
      </c>
    </row>
    <row r="2246" spans="2:7" s="1" customFormat="1" ht="13.35" customHeight="1" x14ac:dyDescent="0.2">
      <c r="B2246" s="3" t="s">
        <v>1409</v>
      </c>
      <c r="C2246" s="3" t="s">
        <v>1527</v>
      </c>
      <c r="D2246" s="4">
        <v>223</v>
      </c>
      <c r="E2246" s="5">
        <v>23.97</v>
      </c>
      <c r="F2246" s="6">
        <v>5345.31</v>
      </c>
      <c r="G2246" s="3" t="s">
        <v>34</v>
      </c>
    </row>
    <row r="2247" spans="2:7" s="1" customFormat="1" ht="13.35" customHeight="1" x14ac:dyDescent="0.2">
      <c r="B2247" s="3" t="s">
        <v>1409</v>
      </c>
      <c r="C2247" s="3" t="s">
        <v>1527</v>
      </c>
      <c r="D2247" s="4">
        <v>30</v>
      </c>
      <c r="E2247" s="5">
        <v>23.97</v>
      </c>
      <c r="F2247" s="6">
        <v>719.1</v>
      </c>
      <c r="G2247" s="3" t="s">
        <v>34</v>
      </c>
    </row>
    <row r="2248" spans="2:7" s="1" customFormat="1" ht="13.35" customHeight="1" x14ac:dyDescent="0.2">
      <c r="B2248" s="3" t="s">
        <v>1409</v>
      </c>
      <c r="C2248" s="3" t="s">
        <v>1527</v>
      </c>
      <c r="D2248" s="4">
        <v>201</v>
      </c>
      <c r="E2248" s="5">
        <v>23.97</v>
      </c>
      <c r="F2248" s="6">
        <v>4817.97</v>
      </c>
      <c r="G2248" s="3" t="s">
        <v>34</v>
      </c>
    </row>
    <row r="2249" spans="2:7" s="1" customFormat="1" ht="13.35" customHeight="1" x14ac:dyDescent="0.2">
      <c r="B2249" s="3" t="s">
        <v>1409</v>
      </c>
      <c r="C2249" s="3" t="s">
        <v>1527</v>
      </c>
      <c r="D2249" s="4">
        <v>139</v>
      </c>
      <c r="E2249" s="5">
        <v>23.97</v>
      </c>
      <c r="F2249" s="6">
        <v>3331.83</v>
      </c>
      <c r="G2249" s="3" t="s">
        <v>34</v>
      </c>
    </row>
    <row r="2250" spans="2:7" s="1" customFormat="1" ht="13.35" customHeight="1" x14ac:dyDescent="0.2">
      <c r="B2250" s="3" t="s">
        <v>1409</v>
      </c>
      <c r="C2250" s="3" t="s">
        <v>1527</v>
      </c>
      <c r="D2250" s="4">
        <v>202</v>
      </c>
      <c r="E2250" s="5">
        <v>23.97</v>
      </c>
      <c r="F2250" s="6">
        <v>4841.9399999999996</v>
      </c>
      <c r="G2250" s="3" t="s">
        <v>34</v>
      </c>
    </row>
    <row r="2251" spans="2:7" s="1" customFormat="1" ht="13.35" customHeight="1" x14ac:dyDescent="0.2">
      <c r="B2251" s="3" t="s">
        <v>1409</v>
      </c>
      <c r="C2251" s="3" t="s">
        <v>1527</v>
      </c>
      <c r="D2251" s="4">
        <v>80</v>
      </c>
      <c r="E2251" s="5">
        <v>23.97</v>
      </c>
      <c r="F2251" s="6">
        <v>1917.6</v>
      </c>
      <c r="G2251" s="3" t="s">
        <v>34</v>
      </c>
    </row>
    <row r="2252" spans="2:7" s="1" customFormat="1" ht="13.35" customHeight="1" x14ac:dyDescent="0.2">
      <c r="B2252" s="3" t="s">
        <v>1409</v>
      </c>
      <c r="C2252" s="3" t="s">
        <v>1527</v>
      </c>
      <c r="D2252" s="4">
        <v>108</v>
      </c>
      <c r="E2252" s="5">
        <v>23.97</v>
      </c>
      <c r="F2252" s="6">
        <v>2588.7600000000002</v>
      </c>
      <c r="G2252" s="3" t="s">
        <v>34</v>
      </c>
    </row>
    <row r="2253" spans="2:7" s="1" customFormat="1" ht="13.35" customHeight="1" x14ac:dyDescent="0.2">
      <c r="B2253" s="3" t="s">
        <v>1409</v>
      </c>
      <c r="C2253" s="3" t="s">
        <v>1527</v>
      </c>
      <c r="D2253" s="4">
        <v>125</v>
      </c>
      <c r="E2253" s="5">
        <v>23.97</v>
      </c>
      <c r="F2253" s="6">
        <v>2996.25</v>
      </c>
      <c r="G2253" s="3" t="s">
        <v>34</v>
      </c>
    </row>
    <row r="2254" spans="2:7" s="1" customFormat="1" ht="13.35" customHeight="1" x14ac:dyDescent="0.2">
      <c r="B2254" s="3" t="s">
        <v>1409</v>
      </c>
      <c r="C2254" s="3" t="s">
        <v>1527</v>
      </c>
      <c r="D2254" s="4">
        <v>300</v>
      </c>
      <c r="E2254" s="5">
        <v>23.97</v>
      </c>
      <c r="F2254" s="6">
        <v>7191</v>
      </c>
      <c r="G2254" s="3" t="s">
        <v>34</v>
      </c>
    </row>
    <row r="2255" spans="2:7" s="1" customFormat="1" ht="13.35" customHeight="1" x14ac:dyDescent="0.2">
      <c r="B2255" s="3" t="s">
        <v>1409</v>
      </c>
      <c r="C2255" s="3" t="s">
        <v>1526</v>
      </c>
      <c r="D2255" s="4">
        <v>128</v>
      </c>
      <c r="E2255" s="5">
        <v>23.96</v>
      </c>
      <c r="F2255" s="6">
        <v>3066.88</v>
      </c>
      <c r="G2255" s="3" t="s">
        <v>34</v>
      </c>
    </row>
    <row r="2256" spans="2:7" s="1" customFormat="1" ht="13.35" customHeight="1" x14ac:dyDescent="0.2">
      <c r="B2256" s="3" t="s">
        <v>1409</v>
      </c>
      <c r="C2256" s="3" t="s">
        <v>1526</v>
      </c>
      <c r="D2256" s="4">
        <v>197</v>
      </c>
      <c r="E2256" s="5">
        <v>23.96</v>
      </c>
      <c r="F2256" s="6">
        <v>4720.12</v>
      </c>
      <c r="G2256" s="3" t="s">
        <v>34</v>
      </c>
    </row>
    <row r="2257" spans="2:7" s="1" customFormat="1" ht="13.35" customHeight="1" x14ac:dyDescent="0.2">
      <c r="B2257" s="3" t="s">
        <v>1409</v>
      </c>
      <c r="C2257" s="3" t="s">
        <v>1526</v>
      </c>
      <c r="D2257" s="4">
        <v>300</v>
      </c>
      <c r="E2257" s="5">
        <v>23.96</v>
      </c>
      <c r="F2257" s="6">
        <v>7188</v>
      </c>
      <c r="G2257" s="3" t="s">
        <v>34</v>
      </c>
    </row>
    <row r="2258" spans="2:7" s="1" customFormat="1" ht="13.35" customHeight="1" x14ac:dyDescent="0.2">
      <c r="B2258" s="3" t="s">
        <v>1409</v>
      </c>
      <c r="C2258" s="3" t="s">
        <v>1525</v>
      </c>
      <c r="D2258" s="4">
        <v>203</v>
      </c>
      <c r="E2258" s="5">
        <v>23.96</v>
      </c>
      <c r="F2258" s="6">
        <v>4863.88</v>
      </c>
      <c r="G2258" s="3" t="s">
        <v>34</v>
      </c>
    </row>
    <row r="2259" spans="2:7" s="1" customFormat="1" ht="13.35" customHeight="1" x14ac:dyDescent="0.2">
      <c r="B2259" s="3" t="s">
        <v>1409</v>
      </c>
      <c r="C2259" s="3" t="s">
        <v>1525</v>
      </c>
      <c r="D2259" s="4">
        <v>137</v>
      </c>
      <c r="E2259" s="5">
        <v>23.96</v>
      </c>
      <c r="F2259" s="6">
        <v>3282.52</v>
      </c>
      <c r="G2259" s="3" t="s">
        <v>34</v>
      </c>
    </row>
    <row r="2260" spans="2:7" s="1" customFormat="1" ht="13.35" customHeight="1" x14ac:dyDescent="0.2">
      <c r="B2260" s="3" t="s">
        <v>1409</v>
      </c>
      <c r="C2260" s="3" t="s">
        <v>1525</v>
      </c>
      <c r="D2260" s="4">
        <v>343</v>
      </c>
      <c r="E2260" s="5">
        <v>23.96</v>
      </c>
      <c r="F2260" s="6">
        <v>8218.2800000000007</v>
      </c>
      <c r="G2260" s="3" t="s">
        <v>34</v>
      </c>
    </row>
    <row r="2261" spans="2:7" s="1" customFormat="1" ht="13.35" customHeight="1" x14ac:dyDescent="0.2">
      <c r="B2261" s="3" t="s">
        <v>1409</v>
      </c>
      <c r="C2261" s="3" t="s">
        <v>1524</v>
      </c>
      <c r="D2261" s="4">
        <v>300</v>
      </c>
      <c r="E2261" s="5">
        <v>23.97</v>
      </c>
      <c r="F2261" s="6">
        <v>7191</v>
      </c>
      <c r="G2261" s="3" t="s">
        <v>34</v>
      </c>
    </row>
    <row r="2262" spans="2:7" s="1" customFormat="1" ht="13.35" customHeight="1" x14ac:dyDescent="0.2">
      <c r="B2262" s="3" t="s">
        <v>1409</v>
      </c>
      <c r="C2262" s="3" t="s">
        <v>1524</v>
      </c>
      <c r="D2262" s="4">
        <v>246</v>
      </c>
      <c r="E2262" s="5">
        <v>23.97</v>
      </c>
      <c r="F2262" s="6">
        <v>5896.62</v>
      </c>
      <c r="G2262" s="3" t="s">
        <v>34</v>
      </c>
    </row>
    <row r="2263" spans="2:7" s="1" customFormat="1" ht="13.35" customHeight="1" x14ac:dyDescent="0.2">
      <c r="B2263" s="3" t="s">
        <v>1409</v>
      </c>
      <c r="C2263" s="3" t="s">
        <v>1524</v>
      </c>
      <c r="D2263" s="4">
        <v>595</v>
      </c>
      <c r="E2263" s="5">
        <v>23.97</v>
      </c>
      <c r="F2263" s="6">
        <v>14262.15</v>
      </c>
      <c r="G2263" s="3" t="s">
        <v>34</v>
      </c>
    </row>
    <row r="2264" spans="2:7" s="1" customFormat="1" ht="13.35" customHeight="1" x14ac:dyDescent="0.2">
      <c r="B2264" s="3" t="s">
        <v>1409</v>
      </c>
      <c r="C2264" s="3" t="s">
        <v>1524</v>
      </c>
      <c r="D2264" s="4">
        <v>348</v>
      </c>
      <c r="E2264" s="5">
        <v>23.97</v>
      </c>
      <c r="F2264" s="6">
        <v>8341.56</v>
      </c>
      <c r="G2264" s="3" t="s">
        <v>34</v>
      </c>
    </row>
    <row r="2265" spans="2:7" s="1" customFormat="1" ht="13.35" customHeight="1" x14ac:dyDescent="0.2">
      <c r="B2265" s="3" t="s">
        <v>1409</v>
      </c>
      <c r="C2265" s="3" t="s">
        <v>1523</v>
      </c>
      <c r="D2265" s="4">
        <v>70</v>
      </c>
      <c r="E2265" s="5">
        <v>23.98</v>
      </c>
      <c r="F2265" s="6">
        <v>1678.6</v>
      </c>
      <c r="G2265" s="3" t="s">
        <v>34</v>
      </c>
    </row>
    <row r="2266" spans="2:7" s="1" customFormat="1" ht="13.35" customHeight="1" x14ac:dyDescent="0.2">
      <c r="B2266" s="3" t="s">
        <v>1409</v>
      </c>
      <c r="C2266" s="3" t="s">
        <v>1523</v>
      </c>
      <c r="D2266" s="4">
        <v>1411</v>
      </c>
      <c r="E2266" s="5">
        <v>23.98</v>
      </c>
      <c r="F2266" s="6">
        <v>33835.78</v>
      </c>
      <c r="G2266" s="3" t="s">
        <v>34</v>
      </c>
    </row>
    <row r="2267" spans="2:7" s="1" customFormat="1" ht="13.35" customHeight="1" x14ac:dyDescent="0.2">
      <c r="B2267" s="3" t="s">
        <v>1409</v>
      </c>
      <c r="C2267" s="3" t="s">
        <v>1522</v>
      </c>
      <c r="D2267" s="4">
        <v>300</v>
      </c>
      <c r="E2267" s="5">
        <v>23.97</v>
      </c>
      <c r="F2267" s="6">
        <v>7191</v>
      </c>
      <c r="G2267" s="3" t="s">
        <v>34</v>
      </c>
    </row>
    <row r="2268" spans="2:7" s="1" customFormat="1" ht="13.35" customHeight="1" x14ac:dyDescent="0.2">
      <c r="B2268" s="3" t="s">
        <v>1409</v>
      </c>
      <c r="C2268" s="3" t="s">
        <v>1522</v>
      </c>
      <c r="D2268" s="4">
        <v>128</v>
      </c>
      <c r="E2268" s="5">
        <v>23.97</v>
      </c>
      <c r="F2268" s="6">
        <v>3068.16</v>
      </c>
      <c r="G2268" s="3" t="s">
        <v>34</v>
      </c>
    </row>
    <row r="2269" spans="2:7" s="1" customFormat="1" ht="13.35" customHeight="1" x14ac:dyDescent="0.2">
      <c r="B2269" s="3" t="s">
        <v>1409</v>
      </c>
      <c r="C2269" s="3" t="s">
        <v>1522</v>
      </c>
      <c r="D2269" s="4">
        <v>168</v>
      </c>
      <c r="E2269" s="5">
        <v>23.97</v>
      </c>
      <c r="F2269" s="6">
        <v>4026.96</v>
      </c>
      <c r="G2269" s="3" t="s">
        <v>34</v>
      </c>
    </row>
    <row r="2270" spans="2:7" s="1" customFormat="1" ht="13.35" customHeight="1" x14ac:dyDescent="0.2">
      <c r="B2270" s="3" t="s">
        <v>1409</v>
      </c>
      <c r="C2270" s="3" t="s">
        <v>1522</v>
      </c>
      <c r="D2270" s="4">
        <v>201</v>
      </c>
      <c r="E2270" s="5">
        <v>23.97</v>
      </c>
      <c r="F2270" s="6">
        <v>4817.97</v>
      </c>
      <c r="G2270" s="3" t="s">
        <v>34</v>
      </c>
    </row>
    <row r="2271" spans="2:7" s="1" customFormat="1" ht="13.35" customHeight="1" x14ac:dyDescent="0.2">
      <c r="B2271" s="3" t="s">
        <v>1409</v>
      </c>
      <c r="C2271" s="3" t="s">
        <v>1522</v>
      </c>
      <c r="D2271" s="4">
        <v>125</v>
      </c>
      <c r="E2271" s="5">
        <v>23.97</v>
      </c>
      <c r="F2271" s="6">
        <v>2996.25</v>
      </c>
      <c r="G2271" s="3" t="s">
        <v>34</v>
      </c>
    </row>
    <row r="2272" spans="2:7" s="1" customFormat="1" ht="13.35" customHeight="1" x14ac:dyDescent="0.2">
      <c r="B2272" s="3" t="s">
        <v>1409</v>
      </c>
      <c r="C2272" s="3" t="s">
        <v>1522</v>
      </c>
      <c r="D2272" s="4">
        <v>136</v>
      </c>
      <c r="E2272" s="5">
        <v>23.97</v>
      </c>
      <c r="F2272" s="6">
        <v>3259.92</v>
      </c>
      <c r="G2272" s="3" t="s">
        <v>34</v>
      </c>
    </row>
    <row r="2273" spans="2:7" s="1" customFormat="1" ht="13.35" customHeight="1" x14ac:dyDescent="0.2">
      <c r="B2273" s="3" t="s">
        <v>1409</v>
      </c>
      <c r="C2273" s="3" t="s">
        <v>1521</v>
      </c>
      <c r="D2273" s="4">
        <v>249</v>
      </c>
      <c r="E2273" s="5">
        <v>23.98</v>
      </c>
      <c r="F2273" s="6">
        <v>5971.02</v>
      </c>
      <c r="G2273" s="3" t="s">
        <v>34</v>
      </c>
    </row>
    <row r="2274" spans="2:7" s="1" customFormat="1" ht="13.35" customHeight="1" x14ac:dyDescent="0.2">
      <c r="B2274" s="3" t="s">
        <v>1409</v>
      </c>
      <c r="C2274" s="3" t="s">
        <v>1521</v>
      </c>
      <c r="D2274" s="4">
        <v>122</v>
      </c>
      <c r="E2274" s="5">
        <v>23.98</v>
      </c>
      <c r="F2274" s="6">
        <v>2925.56</v>
      </c>
      <c r="G2274" s="3" t="s">
        <v>34</v>
      </c>
    </row>
    <row r="2275" spans="2:7" s="1" customFormat="1" ht="13.35" customHeight="1" x14ac:dyDescent="0.2">
      <c r="B2275" s="3" t="s">
        <v>1409</v>
      </c>
      <c r="C2275" s="3" t="s">
        <v>1521</v>
      </c>
      <c r="D2275" s="4">
        <v>198</v>
      </c>
      <c r="E2275" s="5">
        <v>23.98</v>
      </c>
      <c r="F2275" s="6">
        <v>4748.04</v>
      </c>
      <c r="G2275" s="3" t="s">
        <v>34</v>
      </c>
    </row>
    <row r="2276" spans="2:7" s="1" customFormat="1" ht="13.35" customHeight="1" x14ac:dyDescent="0.2">
      <c r="B2276" s="3" t="s">
        <v>1409</v>
      </c>
      <c r="C2276" s="3" t="s">
        <v>1521</v>
      </c>
      <c r="D2276" s="4">
        <v>256</v>
      </c>
      <c r="E2276" s="5">
        <v>23.98</v>
      </c>
      <c r="F2276" s="6">
        <v>6138.88</v>
      </c>
      <c r="G2276" s="3" t="s">
        <v>34</v>
      </c>
    </row>
    <row r="2277" spans="2:7" s="1" customFormat="1" ht="13.35" customHeight="1" x14ac:dyDescent="0.2">
      <c r="B2277" s="3" t="s">
        <v>1409</v>
      </c>
      <c r="C2277" s="3" t="s">
        <v>1521</v>
      </c>
      <c r="D2277" s="4">
        <v>220</v>
      </c>
      <c r="E2277" s="5">
        <v>23.98</v>
      </c>
      <c r="F2277" s="6">
        <v>5275.6</v>
      </c>
      <c r="G2277" s="3" t="s">
        <v>34</v>
      </c>
    </row>
    <row r="2278" spans="2:7" s="1" customFormat="1" ht="13.35" customHeight="1" x14ac:dyDescent="0.2">
      <c r="B2278" s="3" t="s">
        <v>1409</v>
      </c>
      <c r="C2278" s="3" t="s">
        <v>1520</v>
      </c>
      <c r="D2278" s="4">
        <v>1038</v>
      </c>
      <c r="E2278" s="5">
        <v>23.96</v>
      </c>
      <c r="F2278" s="6">
        <v>24870.48</v>
      </c>
      <c r="G2278" s="3" t="s">
        <v>34</v>
      </c>
    </row>
    <row r="2279" spans="2:7" s="1" customFormat="1" ht="13.35" customHeight="1" x14ac:dyDescent="0.2">
      <c r="B2279" s="3" t="s">
        <v>1409</v>
      </c>
      <c r="C2279" s="3" t="s">
        <v>1519</v>
      </c>
      <c r="D2279" s="4">
        <v>133</v>
      </c>
      <c r="E2279" s="5">
        <v>23.94</v>
      </c>
      <c r="F2279" s="6">
        <v>3184.02</v>
      </c>
      <c r="G2279" s="3" t="s">
        <v>34</v>
      </c>
    </row>
    <row r="2280" spans="2:7" s="1" customFormat="1" ht="13.35" customHeight="1" x14ac:dyDescent="0.2">
      <c r="B2280" s="3" t="s">
        <v>1409</v>
      </c>
      <c r="C2280" s="3" t="s">
        <v>1519</v>
      </c>
      <c r="D2280" s="4">
        <v>250</v>
      </c>
      <c r="E2280" s="5">
        <v>23.94</v>
      </c>
      <c r="F2280" s="6">
        <v>5985</v>
      </c>
      <c r="G2280" s="3" t="s">
        <v>34</v>
      </c>
    </row>
    <row r="2281" spans="2:7" s="1" customFormat="1" ht="13.35" customHeight="1" x14ac:dyDescent="0.2">
      <c r="B2281" s="3" t="s">
        <v>1409</v>
      </c>
      <c r="C2281" s="3" t="s">
        <v>1519</v>
      </c>
      <c r="D2281" s="4">
        <v>316</v>
      </c>
      <c r="E2281" s="5">
        <v>23.94</v>
      </c>
      <c r="F2281" s="6">
        <v>7565.04</v>
      </c>
      <c r="G2281" s="3" t="s">
        <v>34</v>
      </c>
    </row>
    <row r="2282" spans="2:7" s="1" customFormat="1" ht="13.35" customHeight="1" x14ac:dyDescent="0.2">
      <c r="B2282" s="3" t="s">
        <v>1409</v>
      </c>
      <c r="C2282" s="3" t="s">
        <v>1519</v>
      </c>
      <c r="D2282" s="4">
        <v>147</v>
      </c>
      <c r="E2282" s="5">
        <v>23.94</v>
      </c>
      <c r="F2282" s="6">
        <v>3519.18</v>
      </c>
      <c r="G2282" s="3" t="s">
        <v>34</v>
      </c>
    </row>
    <row r="2283" spans="2:7" s="1" customFormat="1" ht="13.35" customHeight="1" x14ac:dyDescent="0.2">
      <c r="B2283" s="3" t="s">
        <v>1409</v>
      </c>
      <c r="C2283" s="3" t="s">
        <v>1519</v>
      </c>
      <c r="D2283" s="4">
        <v>30</v>
      </c>
      <c r="E2283" s="5">
        <v>23.94</v>
      </c>
      <c r="F2283" s="6">
        <v>718.2</v>
      </c>
      <c r="G2283" s="3" t="s">
        <v>34</v>
      </c>
    </row>
    <row r="2284" spans="2:7" s="1" customFormat="1" ht="13.35" customHeight="1" x14ac:dyDescent="0.2">
      <c r="B2284" s="3" t="s">
        <v>1409</v>
      </c>
      <c r="C2284" s="3" t="s">
        <v>1519</v>
      </c>
      <c r="D2284" s="4">
        <v>89</v>
      </c>
      <c r="E2284" s="5">
        <v>23.94</v>
      </c>
      <c r="F2284" s="6">
        <v>2130.66</v>
      </c>
      <c r="G2284" s="3" t="s">
        <v>34</v>
      </c>
    </row>
    <row r="2285" spans="2:7" s="1" customFormat="1" ht="13.35" customHeight="1" x14ac:dyDescent="0.2">
      <c r="B2285" s="3" t="s">
        <v>1409</v>
      </c>
      <c r="C2285" s="3" t="s">
        <v>1518</v>
      </c>
      <c r="D2285" s="4">
        <v>47</v>
      </c>
      <c r="E2285" s="5">
        <v>23.96</v>
      </c>
      <c r="F2285" s="6">
        <v>1126.1199999999999</v>
      </c>
      <c r="G2285" s="3" t="s">
        <v>34</v>
      </c>
    </row>
    <row r="2286" spans="2:7" s="1" customFormat="1" ht="13.35" customHeight="1" x14ac:dyDescent="0.2">
      <c r="B2286" s="3" t="s">
        <v>1409</v>
      </c>
      <c r="C2286" s="3" t="s">
        <v>1518</v>
      </c>
      <c r="D2286" s="4">
        <v>23</v>
      </c>
      <c r="E2286" s="5">
        <v>23.96</v>
      </c>
      <c r="F2286" s="6">
        <v>551.08000000000004</v>
      </c>
      <c r="G2286" s="3" t="s">
        <v>34</v>
      </c>
    </row>
    <row r="2287" spans="2:7" s="1" customFormat="1" ht="13.35" customHeight="1" x14ac:dyDescent="0.2">
      <c r="B2287" s="3" t="s">
        <v>1409</v>
      </c>
      <c r="C2287" s="3" t="s">
        <v>1518</v>
      </c>
      <c r="D2287" s="4">
        <v>578</v>
      </c>
      <c r="E2287" s="5">
        <v>23.96</v>
      </c>
      <c r="F2287" s="6">
        <v>13848.88</v>
      </c>
      <c r="G2287" s="3" t="s">
        <v>34</v>
      </c>
    </row>
    <row r="2288" spans="2:7" s="1" customFormat="1" ht="13.35" customHeight="1" x14ac:dyDescent="0.2">
      <c r="B2288" s="3" t="s">
        <v>1409</v>
      </c>
      <c r="C2288" s="3" t="s">
        <v>1518</v>
      </c>
      <c r="D2288" s="4">
        <v>250</v>
      </c>
      <c r="E2288" s="5">
        <v>23.96</v>
      </c>
      <c r="F2288" s="6">
        <v>5990</v>
      </c>
      <c r="G2288" s="3" t="s">
        <v>34</v>
      </c>
    </row>
    <row r="2289" spans="2:7" s="1" customFormat="1" ht="13.35" customHeight="1" x14ac:dyDescent="0.2">
      <c r="B2289" s="3" t="s">
        <v>1409</v>
      </c>
      <c r="C2289" s="3" t="s">
        <v>1518</v>
      </c>
      <c r="D2289" s="4">
        <v>240</v>
      </c>
      <c r="E2289" s="5">
        <v>23.96</v>
      </c>
      <c r="F2289" s="6">
        <v>5750.4</v>
      </c>
      <c r="G2289" s="3" t="s">
        <v>34</v>
      </c>
    </row>
    <row r="2290" spans="2:7" s="1" customFormat="1" ht="13.35" customHeight="1" x14ac:dyDescent="0.2">
      <c r="B2290" s="3" t="s">
        <v>1409</v>
      </c>
      <c r="C2290" s="3" t="s">
        <v>1517</v>
      </c>
      <c r="D2290" s="4">
        <v>69</v>
      </c>
      <c r="E2290" s="5">
        <v>23.97</v>
      </c>
      <c r="F2290" s="6">
        <v>1653.93</v>
      </c>
      <c r="G2290" s="3" t="s">
        <v>34</v>
      </c>
    </row>
    <row r="2291" spans="2:7" s="1" customFormat="1" ht="13.35" customHeight="1" x14ac:dyDescent="0.2">
      <c r="B2291" s="3" t="s">
        <v>1409</v>
      </c>
      <c r="C2291" s="3" t="s">
        <v>1517</v>
      </c>
      <c r="D2291" s="4">
        <v>535</v>
      </c>
      <c r="E2291" s="5">
        <v>23.97</v>
      </c>
      <c r="F2291" s="6">
        <v>12823.95</v>
      </c>
      <c r="G2291" s="3" t="s">
        <v>34</v>
      </c>
    </row>
    <row r="2292" spans="2:7" s="1" customFormat="1" ht="13.35" customHeight="1" x14ac:dyDescent="0.2">
      <c r="B2292" s="3" t="s">
        <v>1409</v>
      </c>
      <c r="C2292" s="3" t="s">
        <v>1517</v>
      </c>
      <c r="D2292" s="4">
        <v>128</v>
      </c>
      <c r="E2292" s="5">
        <v>23.97</v>
      </c>
      <c r="F2292" s="6">
        <v>3068.16</v>
      </c>
      <c r="G2292" s="3" t="s">
        <v>34</v>
      </c>
    </row>
    <row r="2293" spans="2:7" s="1" customFormat="1" ht="13.35" customHeight="1" x14ac:dyDescent="0.2">
      <c r="B2293" s="3" t="s">
        <v>1409</v>
      </c>
      <c r="C2293" s="3" t="s">
        <v>1517</v>
      </c>
      <c r="D2293" s="4">
        <v>300</v>
      </c>
      <c r="E2293" s="5">
        <v>23.97</v>
      </c>
      <c r="F2293" s="6">
        <v>7191</v>
      </c>
      <c r="G2293" s="3" t="s">
        <v>34</v>
      </c>
    </row>
    <row r="2294" spans="2:7" s="1" customFormat="1" ht="13.35" customHeight="1" x14ac:dyDescent="0.2">
      <c r="B2294" s="3" t="s">
        <v>1409</v>
      </c>
      <c r="C2294" s="3" t="s">
        <v>1516</v>
      </c>
      <c r="D2294" s="4">
        <v>565</v>
      </c>
      <c r="E2294" s="5">
        <v>23.96</v>
      </c>
      <c r="F2294" s="6">
        <v>13537.4</v>
      </c>
      <c r="G2294" s="3" t="s">
        <v>34</v>
      </c>
    </row>
    <row r="2295" spans="2:7" s="1" customFormat="1" ht="13.35" customHeight="1" x14ac:dyDescent="0.2">
      <c r="B2295" s="3" t="s">
        <v>1409</v>
      </c>
      <c r="C2295" s="3" t="s">
        <v>1515</v>
      </c>
      <c r="D2295" s="4">
        <v>30</v>
      </c>
      <c r="E2295" s="5">
        <v>23.95</v>
      </c>
      <c r="F2295" s="6">
        <v>718.5</v>
      </c>
      <c r="G2295" s="3" t="s">
        <v>34</v>
      </c>
    </row>
    <row r="2296" spans="2:7" s="1" customFormat="1" ht="13.35" customHeight="1" x14ac:dyDescent="0.2">
      <c r="B2296" s="3" t="s">
        <v>1409</v>
      </c>
      <c r="C2296" s="3" t="s">
        <v>1515</v>
      </c>
      <c r="D2296" s="4">
        <v>150</v>
      </c>
      <c r="E2296" s="5">
        <v>23.95</v>
      </c>
      <c r="F2296" s="6">
        <v>3592.5</v>
      </c>
      <c r="G2296" s="3" t="s">
        <v>34</v>
      </c>
    </row>
    <row r="2297" spans="2:7" s="1" customFormat="1" ht="13.35" customHeight="1" x14ac:dyDescent="0.2">
      <c r="B2297" s="3" t="s">
        <v>1409</v>
      </c>
      <c r="C2297" s="3" t="s">
        <v>1515</v>
      </c>
      <c r="D2297" s="4">
        <v>300</v>
      </c>
      <c r="E2297" s="5">
        <v>23.95</v>
      </c>
      <c r="F2297" s="6">
        <v>7185</v>
      </c>
      <c r="G2297" s="3" t="s">
        <v>34</v>
      </c>
    </row>
    <row r="2298" spans="2:7" s="1" customFormat="1" ht="13.35" customHeight="1" x14ac:dyDescent="0.2">
      <c r="B2298" s="3" t="s">
        <v>1409</v>
      </c>
      <c r="C2298" s="3" t="s">
        <v>1515</v>
      </c>
      <c r="D2298" s="4">
        <v>125</v>
      </c>
      <c r="E2298" s="5">
        <v>23.95</v>
      </c>
      <c r="F2298" s="6">
        <v>2993.75</v>
      </c>
      <c r="G2298" s="3" t="s">
        <v>34</v>
      </c>
    </row>
    <row r="2299" spans="2:7" s="1" customFormat="1" ht="13.35" customHeight="1" x14ac:dyDescent="0.2">
      <c r="B2299" s="3" t="s">
        <v>1409</v>
      </c>
      <c r="C2299" s="3" t="s">
        <v>1515</v>
      </c>
      <c r="D2299" s="4">
        <v>135</v>
      </c>
      <c r="E2299" s="5">
        <v>23.95</v>
      </c>
      <c r="F2299" s="6">
        <v>3233.25</v>
      </c>
      <c r="G2299" s="3" t="s">
        <v>34</v>
      </c>
    </row>
    <row r="2300" spans="2:7" s="1" customFormat="1" ht="13.35" customHeight="1" x14ac:dyDescent="0.2">
      <c r="B2300" s="3" t="s">
        <v>1409</v>
      </c>
      <c r="C2300" s="3" t="s">
        <v>1515</v>
      </c>
      <c r="D2300" s="4">
        <v>128</v>
      </c>
      <c r="E2300" s="5">
        <v>23.95</v>
      </c>
      <c r="F2300" s="6">
        <v>3065.6</v>
      </c>
      <c r="G2300" s="3" t="s">
        <v>34</v>
      </c>
    </row>
    <row r="2301" spans="2:7" s="1" customFormat="1" ht="13.35" customHeight="1" x14ac:dyDescent="0.2">
      <c r="B2301" s="3" t="s">
        <v>1409</v>
      </c>
      <c r="C2301" s="3" t="s">
        <v>1515</v>
      </c>
      <c r="D2301" s="4">
        <v>219</v>
      </c>
      <c r="E2301" s="5">
        <v>23.95</v>
      </c>
      <c r="F2301" s="6">
        <v>5245.05</v>
      </c>
      <c r="G2301" s="3" t="s">
        <v>34</v>
      </c>
    </row>
    <row r="2302" spans="2:7" s="1" customFormat="1" ht="13.35" customHeight="1" x14ac:dyDescent="0.2">
      <c r="B2302" s="3" t="s">
        <v>1409</v>
      </c>
      <c r="C2302" s="3" t="s">
        <v>1514</v>
      </c>
      <c r="D2302" s="4">
        <v>30</v>
      </c>
      <c r="E2302" s="5">
        <v>23.94</v>
      </c>
      <c r="F2302" s="6">
        <v>718.2</v>
      </c>
      <c r="G2302" s="3" t="s">
        <v>34</v>
      </c>
    </row>
    <row r="2303" spans="2:7" s="1" customFormat="1" ht="13.35" customHeight="1" x14ac:dyDescent="0.2">
      <c r="B2303" s="3" t="s">
        <v>1409</v>
      </c>
      <c r="C2303" s="3" t="s">
        <v>1514</v>
      </c>
      <c r="D2303" s="4">
        <v>69</v>
      </c>
      <c r="E2303" s="5">
        <v>23.94</v>
      </c>
      <c r="F2303" s="6">
        <v>1651.86</v>
      </c>
      <c r="G2303" s="3" t="s">
        <v>34</v>
      </c>
    </row>
    <row r="2304" spans="2:7" s="1" customFormat="1" ht="13.35" customHeight="1" x14ac:dyDescent="0.2">
      <c r="B2304" s="3" t="s">
        <v>1409</v>
      </c>
      <c r="C2304" s="3" t="s">
        <v>1514</v>
      </c>
      <c r="D2304" s="4">
        <v>42</v>
      </c>
      <c r="E2304" s="5">
        <v>23.94</v>
      </c>
      <c r="F2304" s="6">
        <v>1005.48</v>
      </c>
      <c r="G2304" s="3" t="s">
        <v>34</v>
      </c>
    </row>
    <row r="2305" spans="2:7" s="1" customFormat="1" ht="13.35" customHeight="1" x14ac:dyDescent="0.2">
      <c r="B2305" s="3" t="s">
        <v>1409</v>
      </c>
      <c r="C2305" s="3" t="s">
        <v>1514</v>
      </c>
      <c r="D2305" s="4">
        <v>221</v>
      </c>
      <c r="E2305" s="5">
        <v>23.94</v>
      </c>
      <c r="F2305" s="6">
        <v>5290.74</v>
      </c>
      <c r="G2305" s="3" t="s">
        <v>34</v>
      </c>
    </row>
    <row r="2306" spans="2:7" s="1" customFormat="1" ht="13.35" customHeight="1" x14ac:dyDescent="0.2">
      <c r="B2306" s="3" t="s">
        <v>1409</v>
      </c>
      <c r="C2306" s="3" t="s">
        <v>1514</v>
      </c>
      <c r="D2306" s="4">
        <v>147</v>
      </c>
      <c r="E2306" s="5">
        <v>23.94</v>
      </c>
      <c r="F2306" s="6">
        <v>3519.18</v>
      </c>
      <c r="G2306" s="3" t="s">
        <v>34</v>
      </c>
    </row>
    <row r="2307" spans="2:7" s="1" customFormat="1" ht="13.35" customHeight="1" x14ac:dyDescent="0.2">
      <c r="B2307" s="3" t="s">
        <v>1409</v>
      </c>
      <c r="C2307" s="3" t="s">
        <v>1514</v>
      </c>
      <c r="D2307" s="4">
        <v>97</v>
      </c>
      <c r="E2307" s="5">
        <v>23.94</v>
      </c>
      <c r="F2307" s="6">
        <v>2322.1799999999998</v>
      </c>
      <c r="G2307" s="3" t="s">
        <v>34</v>
      </c>
    </row>
    <row r="2308" spans="2:7" s="1" customFormat="1" ht="13.35" customHeight="1" x14ac:dyDescent="0.2">
      <c r="B2308" s="3" t="s">
        <v>1409</v>
      </c>
      <c r="C2308" s="3" t="s">
        <v>1514</v>
      </c>
      <c r="D2308" s="4">
        <v>134</v>
      </c>
      <c r="E2308" s="5">
        <v>23.94</v>
      </c>
      <c r="F2308" s="6">
        <v>3207.96</v>
      </c>
      <c r="G2308" s="3" t="s">
        <v>34</v>
      </c>
    </row>
    <row r="2309" spans="2:7" s="1" customFormat="1" ht="13.35" customHeight="1" x14ac:dyDescent="0.2">
      <c r="B2309" s="3" t="s">
        <v>1409</v>
      </c>
      <c r="C2309" s="3" t="s">
        <v>1514</v>
      </c>
      <c r="D2309" s="4">
        <v>206</v>
      </c>
      <c r="E2309" s="5">
        <v>23.94</v>
      </c>
      <c r="F2309" s="6">
        <v>4931.6400000000003</v>
      </c>
      <c r="G2309" s="3" t="s">
        <v>34</v>
      </c>
    </row>
    <row r="2310" spans="2:7" s="1" customFormat="1" ht="13.35" customHeight="1" x14ac:dyDescent="0.2">
      <c r="B2310" s="3" t="s">
        <v>1409</v>
      </c>
      <c r="C2310" s="3" t="s">
        <v>1513</v>
      </c>
      <c r="D2310" s="4">
        <v>156</v>
      </c>
      <c r="E2310" s="5">
        <v>23.94</v>
      </c>
      <c r="F2310" s="6">
        <v>3734.64</v>
      </c>
      <c r="G2310" s="3" t="s">
        <v>34</v>
      </c>
    </row>
    <row r="2311" spans="2:7" s="1" customFormat="1" ht="13.35" customHeight="1" x14ac:dyDescent="0.2">
      <c r="B2311" s="3" t="s">
        <v>1409</v>
      </c>
      <c r="C2311" s="3" t="s">
        <v>1513</v>
      </c>
      <c r="D2311" s="4">
        <v>194</v>
      </c>
      <c r="E2311" s="5">
        <v>23.94</v>
      </c>
      <c r="F2311" s="6">
        <v>4644.3599999999997</v>
      </c>
      <c r="G2311" s="3" t="s">
        <v>34</v>
      </c>
    </row>
    <row r="2312" spans="2:7" s="1" customFormat="1" ht="13.35" customHeight="1" x14ac:dyDescent="0.2">
      <c r="B2312" s="3" t="s">
        <v>1409</v>
      </c>
      <c r="C2312" s="3" t="s">
        <v>1513</v>
      </c>
      <c r="D2312" s="4">
        <v>8</v>
      </c>
      <c r="E2312" s="5">
        <v>23.94</v>
      </c>
      <c r="F2312" s="6">
        <v>191.52</v>
      </c>
      <c r="G2312" s="3" t="s">
        <v>34</v>
      </c>
    </row>
    <row r="2313" spans="2:7" s="1" customFormat="1" ht="13.35" customHeight="1" x14ac:dyDescent="0.2">
      <c r="B2313" s="3" t="s">
        <v>1409</v>
      </c>
      <c r="C2313" s="3" t="s">
        <v>1513</v>
      </c>
      <c r="D2313" s="4">
        <v>302</v>
      </c>
      <c r="E2313" s="5">
        <v>23.94</v>
      </c>
      <c r="F2313" s="6">
        <v>7229.88</v>
      </c>
      <c r="G2313" s="3" t="s">
        <v>34</v>
      </c>
    </row>
    <row r="2314" spans="2:7" s="1" customFormat="1" ht="13.35" customHeight="1" x14ac:dyDescent="0.2">
      <c r="B2314" s="3" t="s">
        <v>1409</v>
      </c>
      <c r="C2314" s="3" t="s">
        <v>1512</v>
      </c>
      <c r="D2314" s="4">
        <v>504</v>
      </c>
      <c r="E2314" s="5">
        <v>23.95</v>
      </c>
      <c r="F2314" s="6">
        <v>12070.8</v>
      </c>
      <c r="G2314" s="3" t="s">
        <v>34</v>
      </c>
    </row>
    <row r="2315" spans="2:7" s="1" customFormat="1" ht="13.35" customHeight="1" x14ac:dyDescent="0.2">
      <c r="B2315" s="3" t="s">
        <v>1409</v>
      </c>
      <c r="C2315" s="3" t="s">
        <v>1512</v>
      </c>
      <c r="D2315" s="4">
        <v>250</v>
      </c>
      <c r="E2315" s="5">
        <v>23.95</v>
      </c>
      <c r="F2315" s="6">
        <v>5987.5</v>
      </c>
      <c r="G2315" s="3" t="s">
        <v>34</v>
      </c>
    </row>
    <row r="2316" spans="2:7" s="1" customFormat="1" ht="13.35" customHeight="1" x14ac:dyDescent="0.2">
      <c r="B2316" s="3" t="s">
        <v>1409</v>
      </c>
      <c r="C2316" s="3" t="s">
        <v>1512</v>
      </c>
      <c r="D2316" s="4">
        <v>136</v>
      </c>
      <c r="E2316" s="5">
        <v>23.95</v>
      </c>
      <c r="F2316" s="6">
        <v>3257.2</v>
      </c>
      <c r="G2316" s="3" t="s">
        <v>34</v>
      </c>
    </row>
    <row r="2317" spans="2:7" s="1" customFormat="1" ht="13.35" customHeight="1" x14ac:dyDescent="0.2">
      <c r="B2317" s="3" t="s">
        <v>1409</v>
      </c>
      <c r="C2317" s="3" t="s">
        <v>1512</v>
      </c>
      <c r="D2317" s="4">
        <v>125</v>
      </c>
      <c r="E2317" s="5">
        <v>23.95</v>
      </c>
      <c r="F2317" s="6">
        <v>2993.75</v>
      </c>
      <c r="G2317" s="3" t="s">
        <v>34</v>
      </c>
    </row>
    <row r="2318" spans="2:7" s="1" customFormat="1" ht="13.35" customHeight="1" x14ac:dyDescent="0.2">
      <c r="B2318" s="3" t="s">
        <v>1409</v>
      </c>
      <c r="C2318" s="3" t="s">
        <v>1512</v>
      </c>
      <c r="D2318" s="4">
        <v>128</v>
      </c>
      <c r="E2318" s="5">
        <v>23.95</v>
      </c>
      <c r="F2318" s="6">
        <v>3065.6</v>
      </c>
      <c r="G2318" s="3" t="s">
        <v>34</v>
      </c>
    </row>
    <row r="2319" spans="2:7" s="1" customFormat="1" ht="13.35" customHeight="1" x14ac:dyDescent="0.2">
      <c r="B2319" s="3" t="s">
        <v>1409</v>
      </c>
      <c r="C2319" s="3" t="s">
        <v>1512</v>
      </c>
      <c r="D2319" s="4">
        <v>27</v>
      </c>
      <c r="E2319" s="5">
        <v>23.95</v>
      </c>
      <c r="F2319" s="6">
        <v>646.65</v>
      </c>
      <c r="G2319" s="3" t="s">
        <v>34</v>
      </c>
    </row>
    <row r="2320" spans="2:7" s="1" customFormat="1" ht="13.35" customHeight="1" x14ac:dyDescent="0.2">
      <c r="B2320" s="3" t="s">
        <v>1409</v>
      </c>
      <c r="C2320" s="3" t="s">
        <v>1511</v>
      </c>
      <c r="D2320" s="4">
        <v>321</v>
      </c>
      <c r="E2320" s="5">
        <v>23.96</v>
      </c>
      <c r="F2320" s="6">
        <v>7691.16</v>
      </c>
      <c r="G2320" s="3" t="s">
        <v>34</v>
      </c>
    </row>
    <row r="2321" spans="2:7" s="1" customFormat="1" ht="13.35" customHeight="1" x14ac:dyDescent="0.2">
      <c r="B2321" s="3" t="s">
        <v>1409</v>
      </c>
      <c r="C2321" s="3" t="s">
        <v>1511</v>
      </c>
      <c r="D2321" s="4">
        <v>674</v>
      </c>
      <c r="E2321" s="5">
        <v>23.96</v>
      </c>
      <c r="F2321" s="6">
        <v>16149.04</v>
      </c>
      <c r="G2321" s="3" t="s">
        <v>34</v>
      </c>
    </row>
    <row r="2322" spans="2:7" s="1" customFormat="1" ht="13.35" customHeight="1" x14ac:dyDescent="0.2">
      <c r="B2322" s="3" t="s">
        <v>1409</v>
      </c>
      <c r="C2322" s="3" t="s">
        <v>1511</v>
      </c>
      <c r="D2322" s="4">
        <v>118</v>
      </c>
      <c r="E2322" s="5">
        <v>23.96</v>
      </c>
      <c r="F2322" s="6">
        <v>2827.28</v>
      </c>
      <c r="G2322" s="3" t="s">
        <v>34</v>
      </c>
    </row>
    <row r="2323" spans="2:7" s="1" customFormat="1" ht="13.35" customHeight="1" x14ac:dyDescent="0.2">
      <c r="B2323" s="3" t="s">
        <v>1409</v>
      </c>
      <c r="C2323" s="3" t="s">
        <v>1510</v>
      </c>
      <c r="D2323" s="4">
        <v>609</v>
      </c>
      <c r="E2323" s="5">
        <v>23.95</v>
      </c>
      <c r="F2323" s="6">
        <v>14585.55</v>
      </c>
      <c r="G2323" s="3" t="s">
        <v>34</v>
      </c>
    </row>
    <row r="2324" spans="2:7" s="1" customFormat="1" ht="13.35" customHeight="1" x14ac:dyDescent="0.2">
      <c r="B2324" s="3" t="s">
        <v>1409</v>
      </c>
      <c r="C2324" s="3" t="s">
        <v>1510</v>
      </c>
      <c r="D2324" s="4">
        <v>195</v>
      </c>
      <c r="E2324" s="5">
        <v>23.95</v>
      </c>
      <c r="F2324" s="6">
        <v>4670.25</v>
      </c>
      <c r="G2324" s="3" t="s">
        <v>34</v>
      </c>
    </row>
    <row r="2325" spans="2:7" s="1" customFormat="1" ht="13.35" customHeight="1" x14ac:dyDescent="0.2">
      <c r="B2325" s="3" t="s">
        <v>1409</v>
      </c>
      <c r="C2325" s="3" t="s">
        <v>1510</v>
      </c>
      <c r="D2325" s="4">
        <v>26</v>
      </c>
      <c r="E2325" s="5">
        <v>23.95</v>
      </c>
      <c r="F2325" s="6">
        <v>622.70000000000005</v>
      </c>
      <c r="G2325" s="3" t="s">
        <v>34</v>
      </c>
    </row>
    <row r="2326" spans="2:7" s="1" customFormat="1" ht="13.35" customHeight="1" x14ac:dyDescent="0.2">
      <c r="B2326" s="3" t="s">
        <v>1409</v>
      </c>
      <c r="C2326" s="3" t="s">
        <v>1510</v>
      </c>
      <c r="D2326" s="4">
        <v>169</v>
      </c>
      <c r="E2326" s="5">
        <v>23.95</v>
      </c>
      <c r="F2326" s="6">
        <v>4047.55</v>
      </c>
      <c r="G2326" s="3" t="s">
        <v>34</v>
      </c>
    </row>
    <row r="2327" spans="2:7" s="1" customFormat="1" ht="13.35" customHeight="1" x14ac:dyDescent="0.2">
      <c r="B2327" s="3" t="s">
        <v>1409</v>
      </c>
      <c r="C2327" s="3" t="s">
        <v>1510</v>
      </c>
      <c r="D2327" s="4">
        <v>80</v>
      </c>
      <c r="E2327" s="5">
        <v>23.95</v>
      </c>
      <c r="F2327" s="6">
        <v>1916</v>
      </c>
      <c r="G2327" s="3" t="s">
        <v>34</v>
      </c>
    </row>
    <row r="2328" spans="2:7" s="1" customFormat="1" ht="13.35" customHeight="1" x14ac:dyDescent="0.2">
      <c r="B2328" s="3" t="s">
        <v>1409</v>
      </c>
      <c r="C2328" s="3" t="s">
        <v>1289</v>
      </c>
      <c r="D2328" s="4">
        <v>486</v>
      </c>
      <c r="E2328" s="5">
        <v>23.93</v>
      </c>
      <c r="F2328" s="6">
        <v>11629.98</v>
      </c>
      <c r="G2328" s="3" t="s">
        <v>34</v>
      </c>
    </row>
    <row r="2329" spans="2:7" s="1" customFormat="1" ht="13.35" customHeight="1" x14ac:dyDescent="0.2">
      <c r="B2329" s="3" t="s">
        <v>1409</v>
      </c>
      <c r="C2329" s="3" t="s">
        <v>1509</v>
      </c>
      <c r="D2329" s="4">
        <v>488</v>
      </c>
      <c r="E2329" s="5">
        <v>23.92</v>
      </c>
      <c r="F2329" s="6">
        <v>11672.96</v>
      </c>
      <c r="G2329" s="3" t="s">
        <v>34</v>
      </c>
    </row>
    <row r="2330" spans="2:7" s="1" customFormat="1" ht="13.35" customHeight="1" x14ac:dyDescent="0.2">
      <c r="B2330" s="3" t="s">
        <v>1409</v>
      </c>
      <c r="C2330" s="3" t="s">
        <v>1508</v>
      </c>
      <c r="D2330" s="4">
        <v>368</v>
      </c>
      <c r="E2330" s="5">
        <v>23.92</v>
      </c>
      <c r="F2330" s="6">
        <v>8802.56</v>
      </c>
      <c r="G2330" s="3" t="s">
        <v>34</v>
      </c>
    </row>
    <row r="2331" spans="2:7" s="1" customFormat="1" ht="13.35" customHeight="1" x14ac:dyDescent="0.2">
      <c r="B2331" s="3" t="s">
        <v>1409</v>
      </c>
      <c r="C2331" s="3" t="s">
        <v>1508</v>
      </c>
      <c r="D2331" s="4">
        <v>300</v>
      </c>
      <c r="E2331" s="5">
        <v>23.92</v>
      </c>
      <c r="F2331" s="6">
        <v>7176</v>
      </c>
      <c r="G2331" s="3" t="s">
        <v>34</v>
      </c>
    </row>
    <row r="2332" spans="2:7" s="1" customFormat="1" ht="13.35" customHeight="1" x14ac:dyDescent="0.2">
      <c r="B2332" s="3" t="s">
        <v>1409</v>
      </c>
      <c r="C2332" s="3" t="s">
        <v>1508</v>
      </c>
      <c r="D2332" s="4">
        <v>430</v>
      </c>
      <c r="E2332" s="5">
        <v>23.92</v>
      </c>
      <c r="F2332" s="6">
        <v>10285.6</v>
      </c>
      <c r="G2332" s="3" t="s">
        <v>34</v>
      </c>
    </row>
    <row r="2333" spans="2:7" s="1" customFormat="1" ht="13.35" customHeight="1" x14ac:dyDescent="0.2">
      <c r="B2333" s="3" t="s">
        <v>1409</v>
      </c>
      <c r="C2333" s="3" t="s">
        <v>1507</v>
      </c>
      <c r="D2333" s="4">
        <v>125</v>
      </c>
      <c r="E2333" s="5">
        <v>23.94</v>
      </c>
      <c r="F2333" s="6">
        <v>2992.5</v>
      </c>
      <c r="G2333" s="3" t="s">
        <v>34</v>
      </c>
    </row>
    <row r="2334" spans="2:7" s="1" customFormat="1" ht="13.35" customHeight="1" x14ac:dyDescent="0.2">
      <c r="B2334" s="3" t="s">
        <v>1409</v>
      </c>
      <c r="C2334" s="3" t="s">
        <v>1507</v>
      </c>
      <c r="D2334" s="4">
        <v>128</v>
      </c>
      <c r="E2334" s="5">
        <v>23.94</v>
      </c>
      <c r="F2334" s="6">
        <v>3064.32</v>
      </c>
      <c r="G2334" s="3" t="s">
        <v>34</v>
      </c>
    </row>
    <row r="2335" spans="2:7" s="1" customFormat="1" ht="13.35" customHeight="1" x14ac:dyDescent="0.2">
      <c r="B2335" s="3" t="s">
        <v>1409</v>
      </c>
      <c r="C2335" s="3" t="s">
        <v>1507</v>
      </c>
      <c r="D2335" s="4">
        <v>136</v>
      </c>
      <c r="E2335" s="5">
        <v>23.94</v>
      </c>
      <c r="F2335" s="6">
        <v>3255.84</v>
      </c>
      <c r="G2335" s="3" t="s">
        <v>34</v>
      </c>
    </row>
    <row r="2336" spans="2:7" s="1" customFormat="1" ht="13.35" customHeight="1" x14ac:dyDescent="0.2">
      <c r="B2336" s="3" t="s">
        <v>1409</v>
      </c>
      <c r="C2336" s="3" t="s">
        <v>1507</v>
      </c>
      <c r="D2336" s="4">
        <v>2</v>
      </c>
      <c r="E2336" s="5">
        <v>23.94</v>
      </c>
      <c r="F2336" s="6">
        <v>47.88</v>
      </c>
      <c r="G2336" s="3" t="s">
        <v>34</v>
      </c>
    </row>
    <row r="2337" spans="2:7" s="1" customFormat="1" ht="13.35" customHeight="1" x14ac:dyDescent="0.2">
      <c r="B2337" s="3" t="s">
        <v>1409</v>
      </c>
      <c r="C2337" s="3" t="s">
        <v>1506</v>
      </c>
      <c r="D2337" s="4">
        <v>647</v>
      </c>
      <c r="E2337" s="5">
        <v>23.94</v>
      </c>
      <c r="F2337" s="6">
        <v>15489.18</v>
      </c>
      <c r="G2337" s="3" t="s">
        <v>34</v>
      </c>
    </row>
    <row r="2338" spans="2:7" s="1" customFormat="1" ht="13.35" customHeight="1" x14ac:dyDescent="0.2">
      <c r="B2338" s="3" t="s">
        <v>1409</v>
      </c>
      <c r="C2338" s="3" t="s">
        <v>1505</v>
      </c>
      <c r="D2338" s="4">
        <v>138</v>
      </c>
      <c r="E2338" s="5">
        <v>23.92</v>
      </c>
      <c r="F2338" s="6">
        <v>3300.96</v>
      </c>
      <c r="G2338" s="3" t="s">
        <v>34</v>
      </c>
    </row>
    <row r="2339" spans="2:7" s="1" customFormat="1" ht="13.35" customHeight="1" x14ac:dyDescent="0.2">
      <c r="B2339" s="3" t="s">
        <v>1409</v>
      </c>
      <c r="C2339" s="3" t="s">
        <v>1505</v>
      </c>
      <c r="D2339" s="4">
        <v>727</v>
      </c>
      <c r="E2339" s="5">
        <v>23.92</v>
      </c>
      <c r="F2339" s="6">
        <v>17389.84</v>
      </c>
      <c r="G2339" s="3" t="s">
        <v>34</v>
      </c>
    </row>
    <row r="2340" spans="2:7" s="1" customFormat="1" ht="13.35" customHeight="1" x14ac:dyDescent="0.2">
      <c r="B2340" s="3" t="s">
        <v>1409</v>
      </c>
      <c r="C2340" s="3" t="s">
        <v>1505</v>
      </c>
      <c r="D2340" s="4">
        <v>98</v>
      </c>
      <c r="E2340" s="5">
        <v>23.92</v>
      </c>
      <c r="F2340" s="6">
        <v>2344.16</v>
      </c>
      <c r="G2340" s="3" t="s">
        <v>34</v>
      </c>
    </row>
    <row r="2341" spans="2:7" s="1" customFormat="1" ht="13.35" customHeight="1" x14ac:dyDescent="0.2">
      <c r="B2341" s="3" t="s">
        <v>1409</v>
      </c>
      <c r="C2341" s="3" t="s">
        <v>1505</v>
      </c>
      <c r="D2341" s="4">
        <v>104</v>
      </c>
      <c r="E2341" s="5">
        <v>23.92</v>
      </c>
      <c r="F2341" s="6">
        <v>2487.6799999999998</v>
      </c>
      <c r="G2341" s="3" t="s">
        <v>34</v>
      </c>
    </row>
    <row r="2342" spans="2:7" s="1" customFormat="1" ht="13.35" customHeight="1" x14ac:dyDescent="0.2">
      <c r="B2342" s="3" t="s">
        <v>1409</v>
      </c>
      <c r="C2342" s="3" t="s">
        <v>739</v>
      </c>
      <c r="D2342" s="4">
        <v>1211</v>
      </c>
      <c r="E2342" s="5">
        <v>23.95</v>
      </c>
      <c r="F2342" s="6">
        <v>29003.45</v>
      </c>
      <c r="G2342" s="3" t="s">
        <v>34</v>
      </c>
    </row>
    <row r="2343" spans="2:7" s="1" customFormat="1" ht="13.35" customHeight="1" x14ac:dyDescent="0.2">
      <c r="B2343" s="3" t="s">
        <v>1409</v>
      </c>
      <c r="C2343" s="3" t="s">
        <v>1504</v>
      </c>
      <c r="D2343" s="4">
        <v>1077</v>
      </c>
      <c r="E2343" s="5">
        <v>23.95</v>
      </c>
      <c r="F2343" s="6">
        <v>25794.15</v>
      </c>
      <c r="G2343" s="3" t="s">
        <v>34</v>
      </c>
    </row>
    <row r="2344" spans="2:7" s="1" customFormat="1" ht="13.35" customHeight="1" x14ac:dyDescent="0.2">
      <c r="B2344" s="3" t="s">
        <v>1409</v>
      </c>
      <c r="C2344" s="3" t="s">
        <v>1503</v>
      </c>
      <c r="D2344" s="4">
        <v>364</v>
      </c>
      <c r="E2344" s="5">
        <v>23.93</v>
      </c>
      <c r="F2344" s="6">
        <v>8710.52</v>
      </c>
      <c r="G2344" s="3" t="s">
        <v>34</v>
      </c>
    </row>
    <row r="2345" spans="2:7" s="1" customFormat="1" ht="13.35" customHeight="1" x14ac:dyDescent="0.2">
      <c r="B2345" s="3" t="s">
        <v>1409</v>
      </c>
      <c r="C2345" s="3" t="s">
        <v>1503</v>
      </c>
      <c r="D2345" s="4">
        <v>147</v>
      </c>
      <c r="E2345" s="5">
        <v>23.93</v>
      </c>
      <c r="F2345" s="6">
        <v>3517.71</v>
      </c>
      <c r="G2345" s="3" t="s">
        <v>34</v>
      </c>
    </row>
    <row r="2346" spans="2:7" s="1" customFormat="1" ht="13.35" customHeight="1" x14ac:dyDescent="0.2">
      <c r="B2346" s="3" t="s">
        <v>1409</v>
      </c>
      <c r="C2346" s="3" t="s">
        <v>1503</v>
      </c>
      <c r="D2346" s="4">
        <v>125</v>
      </c>
      <c r="E2346" s="5">
        <v>23.93</v>
      </c>
      <c r="F2346" s="6">
        <v>2991.25</v>
      </c>
      <c r="G2346" s="3" t="s">
        <v>34</v>
      </c>
    </row>
    <row r="2347" spans="2:7" s="1" customFormat="1" ht="13.35" customHeight="1" x14ac:dyDescent="0.2">
      <c r="B2347" s="3" t="s">
        <v>1409</v>
      </c>
      <c r="C2347" s="3" t="s">
        <v>1503</v>
      </c>
      <c r="D2347" s="4">
        <v>161</v>
      </c>
      <c r="E2347" s="5">
        <v>23.93</v>
      </c>
      <c r="F2347" s="6">
        <v>3852.73</v>
      </c>
      <c r="G2347" s="3" t="s">
        <v>34</v>
      </c>
    </row>
    <row r="2348" spans="2:7" s="1" customFormat="1" ht="13.35" customHeight="1" x14ac:dyDescent="0.2">
      <c r="B2348" s="3" t="s">
        <v>1409</v>
      </c>
      <c r="C2348" s="3" t="s">
        <v>1503</v>
      </c>
      <c r="D2348" s="4">
        <v>275</v>
      </c>
      <c r="E2348" s="5">
        <v>23.93</v>
      </c>
      <c r="F2348" s="6">
        <v>6580.75</v>
      </c>
      <c r="G2348" s="3" t="s">
        <v>34</v>
      </c>
    </row>
    <row r="2349" spans="2:7" s="1" customFormat="1" ht="13.35" customHeight="1" x14ac:dyDescent="0.2">
      <c r="B2349" s="3" t="s">
        <v>1409</v>
      </c>
      <c r="C2349" s="3" t="s">
        <v>1502</v>
      </c>
      <c r="D2349" s="4">
        <v>254</v>
      </c>
      <c r="E2349" s="5">
        <v>23.93</v>
      </c>
      <c r="F2349" s="6">
        <v>6078.22</v>
      </c>
      <c r="G2349" s="3" t="s">
        <v>34</v>
      </c>
    </row>
    <row r="2350" spans="2:7" s="1" customFormat="1" ht="13.35" customHeight="1" x14ac:dyDescent="0.2">
      <c r="B2350" s="3" t="s">
        <v>1409</v>
      </c>
      <c r="C2350" s="3" t="s">
        <v>1502</v>
      </c>
      <c r="D2350" s="4">
        <v>207</v>
      </c>
      <c r="E2350" s="5">
        <v>23.93</v>
      </c>
      <c r="F2350" s="6">
        <v>4953.51</v>
      </c>
      <c r="G2350" s="3" t="s">
        <v>34</v>
      </c>
    </row>
    <row r="2351" spans="2:7" s="1" customFormat="1" ht="13.35" customHeight="1" x14ac:dyDescent="0.2">
      <c r="B2351" s="3" t="s">
        <v>1409</v>
      </c>
      <c r="C2351" s="3" t="s">
        <v>1502</v>
      </c>
      <c r="D2351" s="4">
        <v>120</v>
      </c>
      <c r="E2351" s="5">
        <v>23.93</v>
      </c>
      <c r="F2351" s="6">
        <v>2871.6</v>
      </c>
      <c r="G2351" s="3" t="s">
        <v>34</v>
      </c>
    </row>
    <row r="2352" spans="2:7" s="1" customFormat="1" ht="13.35" customHeight="1" x14ac:dyDescent="0.2">
      <c r="B2352" s="3" t="s">
        <v>1409</v>
      </c>
      <c r="C2352" s="3" t="s">
        <v>1502</v>
      </c>
      <c r="D2352" s="4">
        <v>430</v>
      </c>
      <c r="E2352" s="5">
        <v>23.93</v>
      </c>
      <c r="F2352" s="6">
        <v>10289.9</v>
      </c>
      <c r="G2352" s="3" t="s">
        <v>34</v>
      </c>
    </row>
    <row r="2353" spans="2:7" s="1" customFormat="1" ht="13.35" customHeight="1" x14ac:dyDescent="0.2">
      <c r="B2353" s="3" t="s">
        <v>1409</v>
      </c>
      <c r="C2353" s="3" t="s">
        <v>1501</v>
      </c>
      <c r="D2353" s="4">
        <v>59</v>
      </c>
      <c r="E2353" s="5">
        <v>23.92</v>
      </c>
      <c r="F2353" s="6">
        <v>1411.28</v>
      </c>
      <c r="G2353" s="3" t="s">
        <v>34</v>
      </c>
    </row>
    <row r="2354" spans="2:7" s="1" customFormat="1" ht="13.35" customHeight="1" x14ac:dyDescent="0.2">
      <c r="B2354" s="3" t="s">
        <v>1409</v>
      </c>
      <c r="C2354" s="3" t="s">
        <v>1501</v>
      </c>
      <c r="D2354" s="4">
        <v>223</v>
      </c>
      <c r="E2354" s="5">
        <v>23.92</v>
      </c>
      <c r="F2354" s="6">
        <v>5334.16</v>
      </c>
      <c r="G2354" s="3" t="s">
        <v>34</v>
      </c>
    </row>
    <row r="2355" spans="2:7" s="1" customFormat="1" ht="13.35" customHeight="1" x14ac:dyDescent="0.2">
      <c r="B2355" s="3" t="s">
        <v>1409</v>
      </c>
      <c r="C2355" s="3" t="s">
        <v>1501</v>
      </c>
      <c r="D2355" s="4">
        <v>300</v>
      </c>
      <c r="E2355" s="5">
        <v>23.92</v>
      </c>
      <c r="F2355" s="6">
        <v>7176</v>
      </c>
      <c r="G2355" s="3" t="s">
        <v>34</v>
      </c>
    </row>
    <row r="2356" spans="2:7" s="1" customFormat="1" ht="13.35" customHeight="1" x14ac:dyDescent="0.2">
      <c r="B2356" s="3" t="s">
        <v>1409</v>
      </c>
      <c r="C2356" s="3" t="s">
        <v>1501</v>
      </c>
      <c r="D2356" s="4">
        <v>135</v>
      </c>
      <c r="E2356" s="5">
        <v>23.92</v>
      </c>
      <c r="F2356" s="6">
        <v>3229.2</v>
      </c>
      <c r="G2356" s="3" t="s">
        <v>34</v>
      </c>
    </row>
    <row r="2357" spans="2:7" s="1" customFormat="1" ht="13.35" customHeight="1" x14ac:dyDescent="0.2">
      <c r="B2357" s="3" t="s">
        <v>1409</v>
      </c>
      <c r="C2357" s="3" t="s">
        <v>1501</v>
      </c>
      <c r="D2357" s="4">
        <v>147</v>
      </c>
      <c r="E2357" s="5">
        <v>23.92</v>
      </c>
      <c r="F2357" s="6">
        <v>3516.24</v>
      </c>
      <c r="G2357" s="3" t="s">
        <v>34</v>
      </c>
    </row>
    <row r="2358" spans="2:7" s="1" customFormat="1" ht="13.35" customHeight="1" x14ac:dyDescent="0.2">
      <c r="B2358" s="3" t="s">
        <v>1409</v>
      </c>
      <c r="C2358" s="3" t="s">
        <v>1501</v>
      </c>
      <c r="D2358" s="4">
        <v>6</v>
      </c>
      <c r="E2358" s="5">
        <v>23.92</v>
      </c>
      <c r="F2358" s="6">
        <v>143.52000000000001</v>
      </c>
      <c r="G2358" s="3" t="s">
        <v>34</v>
      </c>
    </row>
    <row r="2359" spans="2:7" s="1" customFormat="1" ht="13.35" customHeight="1" x14ac:dyDescent="0.2">
      <c r="B2359" s="3" t="s">
        <v>1409</v>
      </c>
      <c r="C2359" s="3" t="s">
        <v>1501</v>
      </c>
      <c r="D2359" s="4">
        <v>125</v>
      </c>
      <c r="E2359" s="5">
        <v>23.92</v>
      </c>
      <c r="F2359" s="6">
        <v>2990</v>
      </c>
      <c r="G2359" s="3" t="s">
        <v>34</v>
      </c>
    </row>
    <row r="2360" spans="2:7" s="1" customFormat="1" ht="13.35" customHeight="1" x14ac:dyDescent="0.2">
      <c r="B2360" s="3" t="s">
        <v>1409</v>
      </c>
      <c r="C2360" s="3" t="s">
        <v>1501</v>
      </c>
      <c r="D2360" s="4">
        <v>77</v>
      </c>
      <c r="E2360" s="5">
        <v>23.92</v>
      </c>
      <c r="F2360" s="6">
        <v>1841.84</v>
      </c>
      <c r="G2360" s="3" t="s">
        <v>34</v>
      </c>
    </row>
    <row r="2361" spans="2:7" s="1" customFormat="1" ht="13.35" customHeight="1" x14ac:dyDescent="0.2">
      <c r="B2361" s="3" t="s">
        <v>1409</v>
      </c>
      <c r="C2361" s="3" t="s">
        <v>1500</v>
      </c>
      <c r="D2361" s="4">
        <v>103</v>
      </c>
      <c r="E2361" s="5">
        <v>23.92</v>
      </c>
      <c r="F2361" s="6">
        <v>2463.7600000000002</v>
      </c>
      <c r="G2361" s="3" t="s">
        <v>34</v>
      </c>
    </row>
    <row r="2362" spans="2:7" s="1" customFormat="1" ht="13.35" customHeight="1" x14ac:dyDescent="0.2">
      <c r="B2362" s="3" t="s">
        <v>1409</v>
      </c>
      <c r="C2362" s="3" t="s">
        <v>1500</v>
      </c>
      <c r="D2362" s="4">
        <v>307</v>
      </c>
      <c r="E2362" s="5">
        <v>23.92</v>
      </c>
      <c r="F2362" s="6">
        <v>7343.44</v>
      </c>
      <c r="G2362" s="3" t="s">
        <v>34</v>
      </c>
    </row>
    <row r="2363" spans="2:7" s="1" customFormat="1" ht="13.35" customHeight="1" x14ac:dyDescent="0.2">
      <c r="B2363" s="3" t="s">
        <v>1409</v>
      </c>
      <c r="C2363" s="3" t="s">
        <v>1500</v>
      </c>
      <c r="D2363" s="4">
        <v>191</v>
      </c>
      <c r="E2363" s="5">
        <v>23.92</v>
      </c>
      <c r="F2363" s="6">
        <v>4568.72</v>
      </c>
      <c r="G2363" s="3" t="s">
        <v>34</v>
      </c>
    </row>
    <row r="2364" spans="2:7" s="1" customFormat="1" ht="13.35" customHeight="1" x14ac:dyDescent="0.2">
      <c r="B2364" s="3" t="s">
        <v>1409</v>
      </c>
      <c r="C2364" s="3" t="s">
        <v>1500</v>
      </c>
      <c r="D2364" s="4">
        <v>43</v>
      </c>
      <c r="E2364" s="5">
        <v>23.92</v>
      </c>
      <c r="F2364" s="6">
        <v>1028.56</v>
      </c>
      <c r="G2364" s="3" t="s">
        <v>34</v>
      </c>
    </row>
    <row r="2365" spans="2:7" s="1" customFormat="1" ht="13.35" customHeight="1" x14ac:dyDescent="0.2">
      <c r="B2365" s="3" t="s">
        <v>1409</v>
      </c>
      <c r="C2365" s="3" t="s">
        <v>1500</v>
      </c>
      <c r="D2365" s="4">
        <v>182</v>
      </c>
      <c r="E2365" s="5">
        <v>23.92</v>
      </c>
      <c r="F2365" s="6">
        <v>4353.4399999999996</v>
      </c>
      <c r="G2365" s="3" t="s">
        <v>34</v>
      </c>
    </row>
    <row r="2366" spans="2:7" s="1" customFormat="1" ht="13.35" customHeight="1" x14ac:dyDescent="0.2">
      <c r="B2366" s="3" t="s">
        <v>1409</v>
      </c>
      <c r="C2366" s="3" t="s">
        <v>1500</v>
      </c>
      <c r="D2366" s="4">
        <v>141</v>
      </c>
      <c r="E2366" s="5">
        <v>23.92</v>
      </c>
      <c r="F2366" s="6">
        <v>3372.72</v>
      </c>
      <c r="G2366" s="3" t="s">
        <v>34</v>
      </c>
    </row>
    <row r="2367" spans="2:7" s="1" customFormat="1" ht="13.35" customHeight="1" x14ac:dyDescent="0.2">
      <c r="B2367" s="3" t="s">
        <v>1409</v>
      </c>
      <c r="C2367" s="3" t="s">
        <v>1499</v>
      </c>
      <c r="D2367" s="4">
        <v>17</v>
      </c>
      <c r="E2367" s="5">
        <v>23.93</v>
      </c>
      <c r="F2367" s="6">
        <v>406.81</v>
      </c>
      <c r="G2367" s="3" t="s">
        <v>34</v>
      </c>
    </row>
    <row r="2368" spans="2:7" s="1" customFormat="1" ht="13.35" customHeight="1" x14ac:dyDescent="0.2">
      <c r="B2368" s="3" t="s">
        <v>1409</v>
      </c>
      <c r="C2368" s="3" t="s">
        <v>1499</v>
      </c>
      <c r="D2368" s="4">
        <v>97</v>
      </c>
      <c r="E2368" s="5">
        <v>23.93</v>
      </c>
      <c r="F2368" s="6">
        <v>2321.21</v>
      </c>
      <c r="G2368" s="3" t="s">
        <v>34</v>
      </c>
    </row>
    <row r="2369" spans="2:7" s="1" customFormat="1" ht="13.35" customHeight="1" x14ac:dyDescent="0.2">
      <c r="B2369" s="3" t="s">
        <v>1409</v>
      </c>
      <c r="C2369" s="3" t="s">
        <v>1499</v>
      </c>
      <c r="D2369" s="4">
        <v>130</v>
      </c>
      <c r="E2369" s="5">
        <v>23.93</v>
      </c>
      <c r="F2369" s="6">
        <v>3110.9</v>
      </c>
      <c r="G2369" s="3" t="s">
        <v>34</v>
      </c>
    </row>
    <row r="2370" spans="2:7" s="1" customFormat="1" ht="13.35" customHeight="1" x14ac:dyDescent="0.2">
      <c r="B2370" s="3" t="s">
        <v>1409</v>
      </c>
      <c r="C2370" s="3" t="s">
        <v>1499</v>
      </c>
      <c r="D2370" s="4">
        <v>146</v>
      </c>
      <c r="E2370" s="5">
        <v>23.93</v>
      </c>
      <c r="F2370" s="6">
        <v>3493.78</v>
      </c>
      <c r="G2370" s="3" t="s">
        <v>34</v>
      </c>
    </row>
    <row r="2371" spans="2:7" s="1" customFormat="1" ht="13.35" customHeight="1" x14ac:dyDescent="0.2">
      <c r="B2371" s="3" t="s">
        <v>1409</v>
      </c>
      <c r="C2371" s="3" t="s">
        <v>1499</v>
      </c>
      <c r="D2371" s="4">
        <v>245</v>
      </c>
      <c r="E2371" s="5">
        <v>23.93</v>
      </c>
      <c r="F2371" s="6">
        <v>5862.85</v>
      </c>
      <c r="G2371" s="3" t="s">
        <v>34</v>
      </c>
    </row>
    <row r="2372" spans="2:7" s="1" customFormat="1" ht="13.35" customHeight="1" x14ac:dyDescent="0.2">
      <c r="B2372" s="3" t="s">
        <v>1409</v>
      </c>
      <c r="C2372" s="3" t="s">
        <v>1499</v>
      </c>
      <c r="D2372" s="4">
        <v>229</v>
      </c>
      <c r="E2372" s="5">
        <v>23.93</v>
      </c>
      <c r="F2372" s="6">
        <v>5479.97</v>
      </c>
      <c r="G2372" s="3" t="s">
        <v>34</v>
      </c>
    </row>
    <row r="2373" spans="2:7" s="1" customFormat="1" ht="13.35" customHeight="1" x14ac:dyDescent="0.2">
      <c r="B2373" s="3" t="s">
        <v>1409</v>
      </c>
      <c r="C2373" s="3" t="s">
        <v>1499</v>
      </c>
      <c r="D2373" s="4">
        <v>228</v>
      </c>
      <c r="E2373" s="5">
        <v>23.93</v>
      </c>
      <c r="F2373" s="6">
        <v>5456.04</v>
      </c>
      <c r="G2373" s="3" t="s">
        <v>34</v>
      </c>
    </row>
    <row r="2374" spans="2:7" s="1" customFormat="1" ht="13.35" customHeight="1" x14ac:dyDescent="0.2">
      <c r="B2374" s="3" t="s">
        <v>1409</v>
      </c>
      <c r="C2374" s="3" t="s">
        <v>1499</v>
      </c>
      <c r="D2374" s="4">
        <v>21</v>
      </c>
      <c r="E2374" s="5">
        <v>23.93</v>
      </c>
      <c r="F2374" s="6">
        <v>502.53</v>
      </c>
      <c r="G2374" s="3" t="s">
        <v>34</v>
      </c>
    </row>
    <row r="2375" spans="2:7" s="1" customFormat="1" ht="13.35" customHeight="1" x14ac:dyDescent="0.2">
      <c r="B2375" s="3" t="s">
        <v>1409</v>
      </c>
      <c r="C2375" s="3" t="s">
        <v>1498</v>
      </c>
      <c r="D2375" s="4">
        <v>135</v>
      </c>
      <c r="E2375" s="5">
        <v>23.93</v>
      </c>
      <c r="F2375" s="6">
        <v>3230.55</v>
      </c>
      <c r="G2375" s="3" t="s">
        <v>34</v>
      </c>
    </row>
    <row r="2376" spans="2:7" s="1" customFormat="1" ht="13.35" customHeight="1" x14ac:dyDescent="0.2">
      <c r="B2376" s="3" t="s">
        <v>1409</v>
      </c>
      <c r="C2376" s="3" t="s">
        <v>1498</v>
      </c>
      <c r="D2376" s="4">
        <v>369</v>
      </c>
      <c r="E2376" s="5">
        <v>23.93</v>
      </c>
      <c r="F2376" s="6">
        <v>8830.17</v>
      </c>
      <c r="G2376" s="3" t="s">
        <v>34</v>
      </c>
    </row>
    <row r="2377" spans="2:7" s="1" customFormat="1" ht="13.35" customHeight="1" x14ac:dyDescent="0.2">
      <c r="B2377" s="3" t="s">
        <v>1409</v>
      </c>
      <c r="C2377" s="3" t="s">
        <v>1498</v>
      </c>
      <c r="D2377" s="4">
        <v>497</v>
      </c>
      <c r="E2377" s="5">
        <v>23.93</v>
      </c>
      <c r="F2377" s="6">
        <v>11893.21</v>
      </c>
      <c r="G2377" s="3" t="s">
        <v>34</v>
      </c>
    </row>
    <row r="2378" spans="2:7" s="1" customFormat="1" ht="13.35" customHeight="1" x14ac:dyDescent="0.2">
      <c r="B2378" s="3" t="s">
        <v>1409</v>
      </c>
      <c r="C2378" s="3" t="s">
        <v>1497</v>
      </c>
      <c r="D2378" s="4">
        <v>383</v>
      </c>
      <c r="E2378" s="5">
        <v>23.92</v>
      </c>
      <c r="F2378" s="6">
        <v>9161.36</v>
      </c>
      <c r="G2378" s="3" t="s">
        <v>34</v>
      </c>
    </row>
    <row r="2379" spans="2:7" s="1" customFormat="1" ht="13.35" customHeight="1" x14ac:dyDescent="0.2">
      <c r="B2379" s="3" t="s">
        <v>1409</v>
      </c>
      <c r="C2379" s="3" t="s">
        <v>1496</v>
      </c>
      <c r="D2379" s="4">
        <v>76</v>
      </c>
      <c r="E2379" s="5">
        <v>23.93</v>
      </c>
      <c r="F2379" s="6">
        <v>1818.68</v>
      </c>
      <c r="G2379" s="3" t="s">
        <v>34</v>
      </c>
    </row>
    <row r="2380" spans="2:7" s="1" customFormat="1" ht="13.35" customHeight="1" x14ac:dyDescent="0.2">
      <c r="B2380" s="3" t="s">
        <v>1409</v>
      </c>
      <c r="C2380" s="3" t="s">
        <v>1496</v>
      </c>
      <c r="D2380" s="4">
        <v>250</v>
      </c>
      <c r="E2380" s="5">
        <v>23.93</v>
      </c>
      <c r="F2380" s="6">
        <v>5982.5</v>
      </c>
      <c r="G2380" s="3" t="s">
        <v>34</v>
      </c>
    </row>
    <row r="2381" spans="2:7" s="1" customFormat="1" ht="13.35" customHeight="1" x14ac:dyDescent="0.2">
      <c r="B2381" s="3" t="s">
        <v>1409</v>
      </c>
      <c r="C2381" s="3" t="s">
        <v>1496</v>
      </c>
      <c r="D2381" s="4">
        <v>200</v>
      </c>
      <c r="E2381" s="5">
        <v>23.93</v>
      </c>
      <c r="F2381" s="6">
        <v>4786</v>
      </c>
      <c r="G2381" s="3" t="s">
        <v>34</v>
      </c>
    </row>
    <row r="2382" spans="2:7" s="1" customFormat="1" ht="13.35" customHeight="1" x14ac:dyDescent="0.2">
      <c r="B2382" s="3" t="s">
        <v>1409</v>
      </c>
      <c r="C2382" s="3" t="s">
        <v>1496</v>
      </c>
      <c r="D2382" s="4">
        <v>340</v>
      </c>
      <c r="E2382" s="5">
        <v>23.93</v>
      </c>
      <c r="F2382" s="6">
        <v>8136.2</v>
      </c>
      <c r="G2382" s="3" t="s">
        <v>34</v>
      </c>
    </row>
    <row r="2383" spans="2:7" s="1" customFormat="1" ht="13.35" customHeight="1" x14ac:dyDescent="0.2">
      <c r="B2383" s="3" t="s">
        <v>1409</v>
      </c>
      <c r="C2383" s="3" t="s">
        <v>1496</v>
      </c>
      <c r="D2383" s="4">
        <v>153</v>
      </c>
      <c r="E2383" s="5">
        <v>23.93</v>
      </c>
      <c r="F2383" s="6">
        <v>3661.29</v>
      </c>
      <c r="G2383" s="3" t="s">
        <v>34</v>
      </c>
    </row>
    <row r="2384" spans="2:7" s="1" customFormat="1" ht="13.35" customHeight="1" x14ac:dyDescent="0.2">
      <c r="B2384" s="3" t="s">
        <v>1409</v>
      </c>
      <c r="C2384" s="3" t="s">
        <v>1496</v>
      </c>
      <c r="D2384" s="4">
        <v>25</v>
      </c>
      <c r="E2384" s="5">
        <v>23.93</v>
      </c>
      <c r="F2384" s="6">
        <v>598.25</v>
      </c>
      <c r="G2384" s="3" t="s">
        <v>34</v>
      </c>
    </row>
    <row r="2385" spans="2:7" s="1" customFormat="1" ht="13.35" customHeight="1" x14ac:dyDescent="0.2">
      <c r="B2385" s="3" t="s">
        <v>1409</v>
      </c>
      <c r="C2385" s="3" t="s">
        <v>1273</v>
      </c>
      <c r="D2385" s="4">
        <v>246</v>
      </c>
      <c r="E2385" s="5">
        <v>23.93</v>
      </c>
      <c r="F2385" s="6">
        <v>5886.78</v>
      </c>
      <c r="G2385" s="3" t="s">
        <v>34</v>
      </c>
    </row>
    <row r="2386" spans="2:7" s="1" customFormat="1" ht="13.35" customHeight="1" x14ac:dyDescent="0.2">
      <c r="B2386" s="3" t="s">
        <v>1409</v>
      </c>
      <c r="C2386" s="3" t="s">
        <v>1273</v>
      </c>
      <c r="D2386" s="4">
        <v>259</v>
      </c>
      <c r="E2386" s="5">
        <v>23.93</v>
      </c>
      <c r="F2386" s="6">
        <v>6197.87</v>
      </c>
      <c r="G2386" s="3" t="s">
        <v>34</v>
      </c>
    </row>
    <row r="2387" spans="2:7" s="1" customFormat="1" ht="13.35" customHeight="1" x14ac:dyDescent="0.2">
      <c r="B2387" s="3" t="s">
        <v>1409</v>
      </c>
      <c r="C2387" s="3" t="s">
        <v>1273</v>
      </c>
      <c r="D2387" s="4">
        <v>191</v>
      </c>
      <c r="E2387" s="5">
        <v>23.93</v>
      </c>
      <c r="F2387" s="6">
        <v>4570.63</v>
      </c>
      <c r="G2387" s="3" t="s">
        <v>34</v>
      </c>
    </row>
    <row r="2388" spans="2:7" s="1" customFormat="1" ht="13.35" customHeight="1" x14ac:dyDescent="0.2">
      <c r="B2388" s="3" t="s">
        <v>1409</v>
      </c>
      <c r="C2388" s="3" t="s">
        <v>1273</v>
      </c>
      <c r="D2388" s="4">
        <v>142</v>
      </c>
      <c r="E2388" s="5">
        <v>23.93</v>
      </c>
      <c r="F2388" s="6">
        <v>3398.06</v>
      </c>
      <c r="G2388" s="3" t="s">
        <v>34</v>
      </c>
    </row>
    <row r="2389" spans="2:7" s="1" customFormat="1" ht="13.35" customHeight="1" x14ac:dyDescent="0.2">
      <c r="B2389" s="3" t="s">
        <v>1409</v>
      </c>
      <c r="C2389" s="3" t="s">
        <v>1273</v>
      </c>
      <c r="D2389" s="4">
        <v>37</v>
      </c>
      <c r="E2389" s="5">
        <v>23.93</v>
      </c>
      <c r="F2389" s="6">
        <v>885.41</v>
      </c>
      <c r="G2389" s="3" t="s">
        <v>34</v>
      </c>
    </row>
    <row r="2390" spans="2:7" s="1" customFormat="1" ht="13.35" customHeight="1" x14ac:dyDescent="0.2">
      <c r="B2390" s="3" t="s">
        <v>1409</v>
      </c>
      <c r="C2390" s="3" t="s">
        <v>1273</v>
      </c>
      <c r="D2390" s="4">
        <v>107</v>
      </c>
      <c r="E2390" s="5">
        <v>23.93</v>
      </c>
      <c r="F2390" s="6">
        <v>2560.5100000000002</v>
      </c>
      <c r="G2390" s="3" t="s">
        <v>34</v>
      </c>
    </row>
    <row r="2391" spans="2:7" s="1" customFormat="1" ht="13.35" customHeight="1" x14ac:dyDescent="0.2">
      <c r="B2391" s="3" t="s">
        <v>1409</v>
      </c>
      <c r="C2391" s="3" t="s">
        <v>476</v>
      </c>
      <c r="D2391" s="4">
        <v>74</v>
      </c>
      <c r="E2391" s="5">
        <v>23.93</v>
      </c>
      <c r="F2391" s="6">
        <v>1770.82</v>
      </c>
      <c r="G2391" s="3" t="s">
        <v>34</v>
      </c>
    </row>
    <row r="2392" spans="2:7" s="1" customFormat="1" ht="13.35" customHeight="1" x14ac:dyDescent="0.2">
      <c r="B2392" s="3" t="s">
        <v>1409</v>
      </c>
      <c r="C2392" s="3" t="s">
        <v>476</v>
      </c>
      <c r="D2392" s="4">
        <v>81</v>
      </c>
      <c r="E2392" s="5">
        <v>23.93</v>
      </c>
      <c r="F2392" s="6">
        <v>1938.33</v>
      </c>
      <c r="G2392" s="3" t="s">
        <v>34</v>
      </c>
    </row>
    <row r="2393" spans="2:7" s="1" customFormat="1" ht="13.35" customHeight="1" x14ac:dyDescent="0.2">
      <c r="B2393" s="3" t="s">
        <v>1409</v>
      </c>
      <c r="C2393" s="3" t="s">
        <v>476</v>
      </c>
      <c r="D2393" s="4">
        <v>18</v>
      </c>
      <c r="E2393" s="5">
        <v>23.93</v>
      </c>
      <c r="F2393" s="6">
        <v>430.74</v>
      </c>
      <c r="G2393" s="3" t="s">
        <v>34</v>
      </c>
    </row>
    <row r="2394" spans="2:7" s="1" customFormat="1" ht="13.35" customHeight="1" x14ac:dyDescent="0.2">
      <c r="B2394" s="3" t="s">
        <v>1409</v>
      </c>
      <c r="C2394" s="3" t="s">
        <v>476</v>
      </c>
      <c r="D2394" s="4">
        <v>245</v>
      </c>
      <c r="E2394" s="5">
        <v>23.93</v>
      </c>
      <c r="F2394" s="6">
        <v>5862.85</v>
      </c>
      <c r="G2394" s="3" t="s">
        <v>34</v>
      </c>
    </row>
    <row r="2395" spans="2:7" s="1" customFormat="1" ht="13.35" customHeight="1" x14ac:dyDescent="0.2">
      <c r="B2395" s="3" t="s">
        <v>1409</v>
      </c>
      <c r="C2395" s="3" t="s">
        <v>476</v>
      </c>
      <c r="D2395" s="4">
        <v>531</v>
      </c>
      <c r="E2395" s="5">
        <v>23.93</v>
      </c>
      <c r="F2395" s="6">
        <v>12706.83</v>
      </c>
      <c r="G2395" s="3" t="s">
        <v>34</v>
      </c>
    </row>
    <row r="2396" spans="2:7" s="1" customFormat="1" ht="13.35" customHeight="1" x14ac:dyDescent="0.2">
      <c r="B2396" s="3" t="s">
        <v>1409</v>
      </c>
      <c r="C2396" s="3" t="s">
        <v>476</v>
      </c>
      <c r="D2396" s="4">
        <v>54</v>
      </c>
      <c r="E2396" s="5">
        <v>23.93</v>
      </c>
      <c r="F2396" s="6">
        <v>1292.22</v>
      </c>
      <c r="G2396" s="3" t="s">
        <v>34</v>
      </c>
    </row>
    <row r="2397" spans="2:7" s="1" customFormat="1" ht="13.35" customHeight="1" x14ac:dyDescent="0.2">
      <c r="B2397" s="3" t="s">
        <v>1409</v>
      </c>
      <c r="C2397" s="3" t="s">
        <v>1495</v>
      </c>
      <c r="D2397" s="4">
        <v>1030</v>
      </c>
      <c r="E2397" s="5">
        <v>23.91</v>
      </c>
      <c r="F2397" s="6">
        <v>24627.3</v>
      </c>
      <c r="G2397" s="3" t="s">
        <v>34</v>
      </c>
    </row>
    <row r="2398" spans="2:7" s="1" customFormat="1" ht="13.35" customHeight="1" x14ac:dyDescent="0.2">
      <c r="B2398" s="3" t="s">
        <v>1409</v>
      </c>
      <c r="C2398" s="3" t="s">
        <v>1494</v>
      </c>
      <c r="D2398" s="4">
        <v>21</v>
      </c>
      <c r="E2398" s="5">
        <v>23.92</v>
      </c>
      <c r="F2398" s="6">
        <v>502.32</v>
      </c>
      <c r="G2398" s="3" t="s">
        <v>34</v>
      </c>
    </row>
    <row r="2399" spans="2:7" s="1" customFormat="1" ht="13.35" customHeight="1" x14ac:dyDescent="0.2">
      <c r="B2399" s="3" t="s">
        <v>1409</v>
      </c>
      <c r="C2399" s="3" t="s">
        <v>1494</v>
      </c>
      <c r="D2399" s="4">
        <v>147</v>
      </c>
      <c r="E2399" s="5">
        <v>23.92</v>
      </c>
      <c r="F2399" s="6">
        <v>3516.24</v>
      </c>
      <c r="G2399" s="3" t="s">
        <v>34</v>
      </c>
    </row>
    <row r="2400" spans="2:7" s="1" customFormat="1" ht="13.35" customHeight="1" x14ac:dyDescent="0.2">
      <c r="B2400" s="3" t="s">
        <v>1409</v>
      </c>
      <c r="C2400" s="3" t="s">
        <v>1494</v>
      </c>
      <c r="D2400" s="4">
        <v>173</v>
      </c>
      <c r="E2400" s="5">
        <v>23.92</v>
      </c>
      <c r="F2400" s="6">
        <v>4138.16</v>
      </c>
      <c r="G2400" s="3" t="s">
        <v>34</v>
      </c>
    </row>
    <row r="2401" spans="2:7" s="1" customFormat="1" ht="13.35" customHeight="1" x14ac:dyDescent="0.2">
      <c r="B2401" s="3" t="s">
        <v>1409</v>
      </c>
      <c r="C2401" s="3" t="s">
        <v>1494</v>
      </c>
      <c r="D2401" s="4">
        <v>250</v>
      </c>
      <c r="E2401" s="5">
        <v>23.92</v>
      </c>
      <c r="F2401" s="6">
        <v>5980</v>
      </c>
      <c r="G2401" s="3" t="s">
        <v>34</v>
      </c>
    </row>
    <row r="2402" spans="2:7" s="1" customFormat="1" ht="13.35" customHeight="1" x14ac:dyDescent="0.2">
      <c r="B2402" s="3" t="s">
        <v>1409</v>
      </c>
      <c r="C2402" s="3" t="s">
        <v>1494</v>
      </c>
      <c r="D2402" s="4">
        <v>336</v>
      </c>
      <c r="E2402" s="5">
        <v>23.92</v>
      </c>
      <c r="F2402" s="6">
        <v>8037.12</v>
      </c>
      <c r="G2402" s="3" t="s">
        <v>34</v>
      </c>
    </row>
    <row r="2403" spans="2:7" s="1" customFormat="1" ht="13.35" customHeight="1" x14ac:dyDescent="0.2">
      <c r="B2403" s="3" t="s">
        <v>1409</v>
      </c>
      <c r="C2403" s="3" t="s">
        <v>1493</v>
      </c>
      <c r="D2403" s="4">
        <v>365</v>
      </c>
      <c r="E2403" s="5">
        <v>23.91</v>
      </c>
      <c r="F2403" s="6">
        <v>8727.15</v>
      </c>
      <c r="G2403" s="3" t="s">
        <v>34</v>
      </c>
    </row>
    <row r="2404" spans="2:7" s="1" customFormat="1" ht="13.35" customHeight="1" x14ac:dyDescent="0.2">
      <c r="B2404" s="3" t="s">
        <v>1409</v>
      </c>
      <c r="C2404" s="3" t="s">
        <v>1493</v>
      </c>
      <c r="D2404" s="4">
        <v>48</v>
      </c>
      <c r="E2404" s="5">
        <v>23.91</v>
      </c>
      <c r="F2404" s="6">
        <v>1147.68</v>
      </c>
      <c r="G2404" s="3" t="s">
        <v>34</v>
      </c>
    </row>
    <row r="2405" spans="2:7" s="1" customFormat="1" ht="13.35" customHeight="1" x14ac:dyDescent="0.2">
      <c r="B2405" s="3" t="s">
        <v>1409</v>
      </c>
      <c r="C2405" s="3" t="s">
        <v>1493</v>
      </c>
      <c r="D2405" s="4">
        <v>992</v>
      </c>
      <c r="E2405" s="5">
        <v>23.91</v>
      </c>
      <c r="F2405" s="6">
        <v>23718.720000000001</v>
      </c>
      <c r="G2405" s="3" t="s">
        <v>34</v>
      </c>
    </row>
    <row r="2406" spans="2:7" s="1" customFormat="1" ht="13.35" customHeight="1" x14ac:dyDescent="0.2">
      <c r="B2406" s="3" t="s">
        <v>1409</v>
      </c>
      <c r="C2406" s="3" t="s">
        <v>1492</v>
      </c>
      <c r="D2406" s="4">
        <v>108</v>
      </c>
      <c r="E2406" s="5">
        <v>23.88</v>
      </c>
      <c r="F2406" s="6">
        <v>2579.04</v>
      </c>
      <c r="G2406" s="3" t="s">
        <v>34</v>
      </c>
    </row>
    <row r="2407" spans="2:7" s="1" customFormat="1" ht="13.35" customHeight="1" x14ac:dyDescent="0.2">
      <c r="B2407" s="3" t="s">
        <v>1409</v>
      </c>
      <c r="C2407" s="3" t="s">
        <v>1492</v>
      </c>
      <c r="D2407" s="4">
        <v>386</v>
      </c>
      <c r="E2407" s="5">
        <v>23.88</v>
      </c>
      <c r="F2407" s="6">
        <v>9217.68</v>
      </c>
      <c r="G2407" s="3" t="s">
        <v>34</v>
      </c>
    </row>
    <row r="2408" spans="2:7" s="1" customFormat="1" ht="13.35" customHeight="1" x14ac:dyDescent="0.2">
      <c r="B2408" s="3" t="s">
        <v>1409</v>
      </c>
      <c r="C2408" s="3" t="s">
        <v>1491</v>
      </c>
      <c r="D2408" s="4">
        <v>465</v>
      </c>
      <c r="E2408" s="5">
        <v>23.87</v>
      </c>
      <c r="F2408" s="6">
        <v>11099.55</v>
      </c>
      <c r="G2408" s="3" t="s">
        <v>34</v>
      </c>
    </row>
    <row r="2409" spans="2:7" s="1" customFormat="1" ht="13.35" customHeight="1" x14ac:dyDescent="0.2">
      <c r="B2409" s="3" t="s">
        <v>1409</v>
      </c>
      <c r="C2409" s="3" t="s">
        <v>1490</v>
      </c>
      <c r="D2409" s="4">
        <v>180</v>
      </c>
      <c r="E2409" s="5">
        <v>23.86</v>
      </c>
      <c r="F2409" s="6">
        <v>4294.8</v>
      </c>
      <c r="G2409" s="3" t="s">
        <v>34</v>
      </c>
    </row>
    <row r="2410" spans="2:7" s="1" customFormat="1" ht="13.35" customHeight="1" x14ac:dyDescent="0.2">
      <c r="B2410" s="3" t="s">
        <v>1409</v>
      </c>
      <c r="C2410" s="3" t="s">
        <v>1490</v>
      </c>
      <c r="D2410" s="4">
        <v>300</v>
      </c>
      <c r="E2410" s="5">
        <v>23.86</v>
      </c>
      <c r="F2410" s="6">
        <v>7158</v>
      </c>
      <c r="G2410" s="3" t="s">
        <v>34</v>
      </c>
    </row>
    <row r="2411" spans="2:7" s="1" customFormat="1" ht="13.35" customHeight="1" x14ac:dyDescent="0.2">
      <c r="B2411" s="3" t="s">
        <v>1409</v>
      </c>
      <c r="C2411" s="3" t="s">
        <v>1490</v>
      </c>
      <c r="D2411" s="4">
        <v>119</v>
      </c>
      <c r="E2411" s="5">
        <v>23.86</v>
      </c>
      <c r="F2411" s="6">
        <v>2839.34</v>
      </c>
      <c r="G2411" s="3" t="s">
        <v>34</v>
      </c>
    </row>
    <row r="2412" spans="2:7" s="1" customFormat="1" ht="13.35" customHeight="1" x14ac:dyDescent="0.2">
      <c r="B2412" s="3" t="s">
        <v>1409</v>
      </c>
      <c r="C2412" s="3" t="s">
        <v>1490</v>
      </c>
      <c r="D2412" s="4">
        <v>256</v>
      </c>
      <c r="E2412" s="5">
        <v>23.86</v>
      </c>
      <c r="F2412" s="6">
        <v>6108.16</v>
      </c>
      <c r="G2412" s="3" t="s">
        <v>34</v>
      </c>
    </row>
    <row r="2413" spans="2:7" s="1" customFormat="1" ht="13.35" customHeight="1" x14ac:dyDescent="0.2">
      <c r="B2413" s="3" t="s">
        <v>1409</v>
      </c>
      <c r="C2413" s="3" t="s">
        <v>1490</v>
      </c>
      <c r="D2413" s="4">
        <v>155</v>
      </c>
      <c r="E2413" s="5">
        <v>23.86</v>
      </c>
      <c r="F2413" s="6">
        <v>3698.3</v>
      </c>
      <c r="G2413" s="3" t="s">
        <v>34</v>
      </c>
    </row>
    <row r="2414" spans="2:7" s="1" customFormat="1" ht="13.35" customHeight="1" x14ac:dyDescent="0.2">
      <c r="B2414" s="3" t="s">
        <v>1409</v>
      </c>
      <c r="C2414" s="3" t="s">
        <v>1489</v>
      </c>
      <c r="D2414" s="4">
        <v>6</v>
      </c>
      <c r="E2414" s="5">
        <v>23.86</v>
      </c>
      <c r="F2414" s="6">
        <v>143.16</v>
      </c>
      <c r="G2414" s="3" t="s">
        <v>34</v>
      </c>
    </row>
    <row r="2415" spans="2:7" s="1" customFormat="1" ht="13.35" customHeight="1" x14ac:dyDescent="0.2">
      <c r="B2415" s="3" t="s">
        <v>1409</v>
      </c>
      <c r="C2415" s="3" t="s">
        <v>1489</v>
      </c>
      <c r="D2415" s="4">
        <v>136</v>
      </c>
      <c r="E2415" s="5">
        <v>23.86</v>
      </c>
      <c r="F2415" s="6">
        <v>3244.96</v>
      </c>
      <c r="G2415" s="3" t="s">
        <v>34</v>
      </c>
    </row>
    <row r="2416" spans="2:7" s="1" customFormat="1" ht="13.35" customHeight="1" x14ac:dyDescent="0.2">
      <c r="B2416" s="3" t="s">
        <v>1409</v>
      </c>
      <c r="C2416" s="3" t="s">
        <v>1489</v>
      </c>
      <c r="D2416" s="4">
        <v>251</v>
      </c>
      <c r="E2416" s="5">
        <v>23.86</v>
      </c>
      <c r="F2416" s="6">
        <v>5988.86</v>
      </c>
      <c r="G2416" s="3" t="s">
        <v>34</v>
      </c>
    </row>
    <row r="2417" spans="2:7" s="1" customFormat="1" ht="13.35" customHeight="1" x14ac:dyDescent="0.2">
      <c r="B2417" s="3" t="s">
        <v>1409</v>
      </c>
      <c r="C2417" s="3" t="s">
        <v>1489</v>
      </c>
      <c r="D2417" s="4">
        <v>273</v>
      </c>
      <c r="E2417" s="5">
        <v>23.86</v>
      </c>
      <c r="F2417" s="6">
        <v>6513.78</v>
      </c>
      <c r="G2417" s="3" t="s">
        <v>34</v>
      </c>
    </row>
    <row r="2418" spans="2:7" s="1" customFormat="1" ht="13.35" customHeight="1" x14ac:dyDescent="0.2">
      <c r="B2418" s="3" t="s">
        <v>1409</v>
      </c>
      <c r="C2418" s="3" t="s">
        <v>1489</v>
      </c>
      <c r="D2418" s="4">
        <v>256</v>
      </c>
      <c r="E2418" s="5">
        <v>23.86</v>
      </c>
      <c r="F2418" s="6">
        <v>6108.16</v>
      </c>
      <c r="G2418" s="3" t="s">
        <v>34</v>
      </c>
    </row>
    <row r="2419" spans="2:7" s="1" customFormat="1" ht="13.35" customHeight="1" x14ac:dyDescent="0.2">
      <c r="B2419" s="3" t="s">
        <v>1409</v>
      </c>
      <c r="C2419" s="3" t="s">
        <v>1489</v>
      </c>
      <c r="D2419" s="4">
        <v>159</v>
      </c>
      <c r="E2419" s="5">
        <v>23.86</v>
      </c>
      <c r="F2419" s="6">
        <v>3793.74</v>
      </c>
      <c r="G2419" s="3" t="s">
        <v>34</v>
      </c>
    </row>
    <row r="2420" spans="2:7" s="1" customFormat="1" ht="13.35" customHeight="1" x14ac:dyDescent="0.2">
      <c r="B2420" s="3" t="s">
        <v>1409</v>
      </c>
      <c r="C2420" s="3" t="s">
        <v>1488</v>
      </c>
      <c r="D2420" s="4">
        <v>552</v>
      </c>
      <c r="E2420" s="5">
        <v>23.84</v>
      </c>
      <c r="F2420" s="6">
        <v>13159.68</v>
      </c>
      <c r="G2420" s="3" t="s">
        <v>34</v>
      </c>
    </row>
    <row r="2421" spans="2:7" s="1" customFormat="1" ht="13.35" customHeight="1" x14ac:dyDescent="0.2">
      <c r="B2421" s="3" t="s">
        <v>1409</v>
      </c>
      <c r="C2421" s="3" t="s">
        <v>1487</v>
      </c>
      <c r="D2421" s="4">
        <v>324</v>
      </c>
      <c r="E2421" s="5">
        <v>23.86</v>
      </c>
      <c r="F2421" s="6">
        <v>7730.64</v>
      </c>
      <c r="G2421" s="3" t="s">
        <v>34</v>
      </c>
    </row>
    <row r="2422" spans="2:7" s="1" customFormat="1" ht="13.35" customHeight="1" x14ac:dyDescent="0.2">
      <c r="B2422" s="3" t="s">
        <v>1409</v>
      </c>
      <c r="C2422" s="3" t="s">
        <v>1487</v>
      </c>
      <c r="D2422" s="4">
        <v>251</v>
      </c>
      <c r="E2422" s="5">
        <v>23.86</v>
      </c>
      <c r="F2422" s="6">
        <v>5988.86</v>
      </c>
      <c r="G2422" s="3" t="s">
        <v>34</v>
      </c>
    </row>
    <row r="2423" spans="2:7" s="1" customFormat="1" ht="13.35" customHeight="1" x14ac:dyDescent="0.2">
      <c r="B2423" s="3" t="s">
        <v>1409</v>
      </c>
      <c r="C2423" s="3" t="s">
        <v>1487</v>
      </c>
      <c r="D2423" s="4">
        <v>273</v>
      </c>
      <c r="E2423" s="5">
        <v>23.86</v>
      </c>
      <c r="F2423" s="6">
        <v>6513.78</v>
      </c>
      <c r="G2423" s="3" t="s">
        <v>34</v>
      </c>
    </row>
    <row r="2424" spans="2:7" s="1" customFormat="1" ht="13.35" customHeight="1" x14ac:dyDescent="0.2">
      <c r="B2424" s="3" t="s">
        <v>1409</v>
      </c>
      <c r="C2424" s="3" t="s">
        <v>1487</v>
      </c>
      <c r="D2424" s="4">
        <v>256</v>
      </c>
      <c r="E2424" s="5">
        <v>23.86</v>
      </c>
      <c r="F2424" s="6">
        <v>6108.16</v>
      </c>
      <c r="G2424" s="3" t="s">
        <v>34</v>
      </c>
    </row>
    <row r="2425" spans="2:7" s="1" customFormat="1" ht="13.35" customHeight="1" x14ac:dyDescent="0.2">
      <c r="B2425" s="3" t="s">
        <v>1409</v>
      </c>
      <c r="C2425" s="3" t="s">
        <v>1486</v>
      </c>
      <c r="D2425" s="4">
        <v>5</v>
      </c>
      <c r="E2425" s="5">
        <v>23.88</v>
      </c>
      <c r="F2425" s="6">
        <v>119.4</v>
      </c>
      <c r="G2425" s="3" t="s">
        <v>34</v>
      </c>
    </row>
    <row r="2426" spans="2:7" s="1" customFormat="1" ht="13.35" customHeight="1" x14ac:dyDescent="0.2">
      <c r="B2426" s="3" t="s">
        <v>1409</v>
      </c>
      <c r="C2426" s="3" t="s">
        <v>1486</v>
      </c>
      <c r="D2426" s="4">
        <v>238</v>
      </c>
      <c r="E2426" s="5">
        <v>23.88</v>
      </c>
      <c r="F2426" s="6">
        <v>5683.44</v>
      </c>
      <c r="G2426" s="3" t="s">
        <v>34</v>
      </c>
    </row>
    <row r="2427" spans="2:7" s="1" customFormat="1" ht="13.35" customHeight="1" x14ac:dyDescent="0.2">
      <c r="B2427" s="3" t="s">
        <v>1409</v>
      </c>
      <c r="C2427" s="3" t="s">
        <v>1486</v>
      </c>
      <c r="D2427" s="4">
        <v>300</v>
      </c>
      <c r="E2427" s="5">
        <v>23.88</v>
      </c>
      <c r="F2427" s="6">
        <v>7164</v>
      </c>
      <c r="G2427" s="3" t="s">
        <v>34</v>
      </c>
    </row>
    <row r="2428" spans="2:7" s="1" customFormat="1" ht="13.35" customHeight="1" x14ac:dyDescent="0.2">
      <c r="B2428" s="3" t="s">
        <v>1409</v>
      </c>
      <c r="C2428" s="3" t="s">
        <v>1486</v>
      </c>
      <c r="D2428" s="4">
        <v>251</v>
      </c>
      <c r="E2428" s="5">
        <v>23.88</v>
      </c>
      <c r="F2428" s="6">
        <v>5993.88</v>
      </c>
      <c r="G2428" s="3" t="s">
        <v>34</v>
      </c>
    </row>
    <row r="2429" spans="2:7" s="1" customFormat="1" ht="13.35" customHeight="1" x14ac:dyDescent="0.2">
      <c r="B2429" s="3" t="s">
        <v>1409</v>
      </c>
      <c r="C2429" s="3" t="s">
        <v>1486</v>
      </c>
      <c r="D2429" s="4">
        <v>273</v>
      </c>
      <c r="E2429" s="5">
        <v>23.88</v>
      </c>
      <c r="F2429" s="6">
        <v>6519.24</v>
      </c>
      <c r="G2429" s="3" t="s">
        <v>34</v>
      </c>
    </row>
    <row r="2430" spans="2:7" s="1" customFormat="1" ht="13.35" customHeight="1" x14ac:dyDescent="0.2">
      <c r="B2430" s="3" t="s">
        <v>1409</v>
      </c>
      <c r="C2430" s="3" t="s">
        <v>1486</v>
      </c>
      <c r="D2430" s="4">
        <v>256</v>
      </c>
      <c r="E2430" s="5">
        <v>23.88</v>
      </c>
      <c r="F2430" s="6">
        <v>6113.28</v>
      </c>
      <c r="G2430" s="3" t="s">
        <v>34</v>
      </c>
    </row>
    <row r="2431" spans="2:7" s="1" customFormat="1" ht="13.35" customHeight="1" x14ac:dyDescent="0.2">
      <c r="B2431" s="3" t="s">
        <v>1409</v>
      </c>
      <c r="C2431" s="3" t="s">
        <v>770</v>
      </c>
      <c r="D2431" s="4">
        <v>128</v>
      </c>
      <c r="E2431" s="5">
        <v>23.88</v>
      </c>
      <c r="F2431" s="6">
        <v>3056.64</v>
      </c>
      <c r="G2431" s="3" t="s">
        <v>34</v>
      </c>
    </row>
    <row r="2432" spans="2:7" s="1" customFormat="1" ht="13.35" customHeight="1" x14ac:dyDescent="0.2">
      <c r="B2432" s="3" t="s">
        <v>1409</v>
      </c>
      <c r="C2432" s="3" t="s">
        <v>770</v>
      </c>
      <c r="D2432" s="4">
        <v>273</v>
      </c>
      <c r="E2432" s="5">
        <v>23.88</v>
      </c>
      <c r="F2432" s="6">
        <v>6519.24</v>
      </c>
      <c r="G2432" s="3" t="s">
        <v>34</v>
      </c>
    </row>
    <row r="2433" spans="2:7" s="1" customFormat="1" ht="13.35" customHeight="1" x14ac:dyDescent="0.2">
      <c r="B2433" s="3" t="s">
        <v>1409</v>
      </c>
      <c r="C2433" s="3" t="s">
        <v>770</v>
      </c>
      <c r="D2433" s="4">
        <v>256</v>
      </c>
      <c r="E2433" s="5">
        <v>23.88</v>
      </c>
      <c r="F2433" s="6">
        <v>6113.28</v>
      </c>
      <c r="G2433" s="3" t="s">
        <v>34</v>
      </c>
    </row>
    <row r="2434" spans="2:7" s="1" customFormat="1" ht="13.35" customHeight="1" x14ac:dyDescent="0.2">
      <c r="B2434" s="3" t="s">
        <v>1409</v>
      </c>
      <c r="C2434" s="3" t="s">
        <v>770</v>
      </c>
      <c r="D2434" s="4">
        <v>210</v>
      </c>
      <c r="E2434" s="5">
        <v>23.88</v>
      </c>
      <c r="F2434" s="6">
        <v>5014.8</v>
      </c>
      <c r="G2434" s="3" t="s">
        <v>34</v>
      </c>
    </row>
    <row r="2435" spans="2:7" s="1" customFormat="1" ht="13.35" customHeight="1" x14ac:dyDescent="0.2">
      <c r="B2435" s="3" t="s">
        <v>1409</v>
      </c>
      <c r="C2435" s="3" t="s">
        <v>1485</v>
      </c>
      <c r="D2435" s="4">
        <v>32</v>
      </c>
      <c r="E2435" s="5">
        <v>23.88</v>
      </c>
      <c r="F2435" s="6">
        <v>764.16</v>
      </c>
      <c r="G2435" s="3" t="s">
        <v>34</v>
      </c>
    </row>
    <row r="2436" spans="2:7" s="1" customFormat="1" ht="13.35" customHeight="1" x14ac:dyDescent="0.2">
      <c r="B2436" s="3" t="s">
        <v>1409</v>
      </c>
      <c r="C2436" s="3" t="s">
        <v>1485</v>
      </c>
      <c r="D2436" s="4">
        <v>417</v>
      </c>
      <c r="E2436" s="5">
        <v>23.88</v>
      </c>
      <c r="F2436" s="6">
        <v>9957.9599999999991</v>
      </c>
      <c r="G2436" s="3" t="s">
        <v>34</v>
      </c>
    </row>
    <row r="2437" spans="2:7" s="1" customFormat="1" ht="13.35" customHeight="1" x14ac:dyDescent="0.2">
      <c r="B2437" s="3" t="s">
        <v>1409</v>
      </c>
      <c r="C2437" s="3" t="s">
        <v>1484</v>
      </c>
      <c r="D2437" s="4">
        <v>411</v>
      </c>
      <c r="E2437" s="5">
        <v>23.86</v>
      </c>
      <c r="F2437" s="6">
        <v>9806.4599999999991</v>
      </c>
      <c r="G2437" s="3" t="s">
        <v>34</v>
      </c>
    </row>
    <row r="2438" spans="2:7" s="1" customFormat="1" ht="13.35" customHeight="1" x14ac:dyDescent="0.2">
      <c r="B2438" s="3" t="s">
        <v>1409</v>
      </c>
      <c r="C2438" s="3" t="s">
        <v>1483</v>
      </c>
      <c r="D2438" s="4">
        <v>536</v>
      </c>
      <c r="E2438" s="5">
        <v>23.87</v>
      </c>
      <c r="F2438" s="6">
        <v>12794.32</v>
      </c>
      <c r="G2438" s="3" t="s">
        <v>34</v>
      </c>
    </row>
    <row r="2439" spans="2:7" s="1" customFormat="1" ht="13.35" customHeight="1" x14ac:dyDescent="0.2">
      <c r="B2439" s="3" t="s">
        <v>1409</v>
      </c>
      <c r="C2439" s="3" t="s">
        <v>1483</v>
      </c>
      <c r="D2439" s="4">
        <v>60</v>
      </c>
      <c r="E2439" s="5">
        <v>23.87</v>
      </c>
      <c r="F2439" s="6">
        <v>1432.2</v>
      </c>
      <c r="G2439" s="3" t="s">
        <v>34</v>
      </c>
    </row>
    <row r="2440" spans="2:7" s="1" customFormat="1" ht="13.35" customHeight="1" x14ac:dyDescent="0.2">
      <c r="B2440" s="3" t="s">
        <v>1409</v>
      </c>
      <c r="C2440" s="3" t="s">
        <v>1483</v>
      </c>
      <c r="D2440" s="4">
        <v>80</v>
      </c>
      <c r="E2440" s="5">
        <v>23.87</v>
      </c>
      <c r="F2440" s="6">
        <v>1909.6</v>
      </c>
      <c r="G2440" s="3" t="s">
        <v>34</v>
      </c>
    </row>
    <row r="2441" spans="2:7" s="1" customFormat="1" ht="13.35" customHeight="1" x14ac:dyDescent="0.2">
      <c r="B2441" s="3" t="s">
        <v>1409</v>
      </c>
      <c r="C2441" s="3" t="s">
        <v>1483</v>
      </c>
      <c r="D2441" s="4">
        <v>251</v>
      </c>
      <c r="E2441" s="5">
        <v>23.87</v>
      </c>
      <c r="F2441" s="6">
        <v>5991.37</v>
      </c>
      <c r="G2441" s="3" t="s">
        <v>34</v>
      </c>
    </row>
    <row r="2442" spans="2:7" s="1" customFormat="1" ht="13.35" customHeight="1" x14ac:dyDescent="0.2">
      <c r="B2442" s="3" t="s">
        <v>1409</v>
      </c>
      <c r="C2442" s="3" t="s">
        <v>1483</v>
      </c>
      <c r="D2442" s="4">
        <v>273</v>
      </c>
      <c r="E2442" s="5">
        <v>23.87</v>
      </c>
      <c r="F2442" s="6">
        <v>6516.51</v>
      </c>
      <c r="G2442" s="3" t="s">
        <v>34</v>
      </c>
    </row>
    <row r="2443" spans="2:7" s="1" customFormat="1" ht="13.35" customHeight="1" x14ac:dyDescent="0.2">
      <c r="B2443" s="3" t="s">
        <v>1409</v>
      </c>
      <c r="C2443" s="3" t="s">
        <v>1483</v>
      </c>
      <c r="D2443" s="4">
        <v>182</v>
      </c>
      <c r="E2443" s="5">
        <v>23.87</v>
      </c>
      <c r="F2443" s="6">
        <v>4344.34</v>
      </c>
      <c r="G2443" s="3" t="s">
        <v>34</v>
      </c>
    </row>
    <row r="2444" spans="2:7" s="1" customFormat="1" ht="13.35" customHeight="1" x14ac:dyDescent="0.2">
      <c r="B2444" s="3" t="s">
        <v>1409</v>
      </c>
      <c r="C2444" s="3" t="s">
        <v>1482</v>
      </c>
      <c r="D2444" s="4">
        <v>163</v>
      </c>
      <c r="E2444" s="5">
        <v>23.86</v>
      </c>
      <c r="F2444" s="6">
        <v>3889.18</v>
      </c>
      <c r="G2444" s="3" t="s">
        <v>34</v>
      </c>
    </row>
    <row r="2445" spans="2:7" s="1" customFormat="1" ht="13.35" customHeight="1" x14ac:dyDescent="0.2">
      <c r="B2445" s="3" t="s">
        <v>1409</v>
      </c>
      <c r="C2445" s="3" t="s">
        <v>1482</v>
      </c>
      <c r="D2445" s="4">
        <v>144</v>
      </c>
      <c r="E2445" s="5">
        <v>23.86</v>
      </c>
      <c r="F2445" s="6">
        <v>3435.84</v>
      </c>
      <c r="G2445" s="3" t="s">
        <v>34</v>
      </c>
    </row>
    <row r="2446" spans="2:7" s="1" customFormat="1" ht="13.35" customHeight="1" x14ac:dyDescent="0.2">
      <c r="B2446" s="3" t="s">
        <v>1409</v>
      </c>
      <c r="C2446" s="3" t="s">
        <v>1482</v>
      </c>
      <c r="D2446" s="4">
        <v>147</v>
      </c>
      <c r="E2446" s="5">
        <v>23.86</v>
      </c>
      <c r="F2446" s="6">
        <v>3507.42</v>
      </c>
      <c r="G2446" s="3" t="s">
        <v>34</v>
      </c>
    </row>
    <row r="2447" spans="2:7" s="1" customFormat="1" ht="13.35" customHeight="1" x14ac:dyDescent="0.2">
      <c r="B2447" s="3" t="s">
        <v>1409</v>
      </c>
      <c r="C2447" s="3" t="s">
        <v>1482</v>
      </c>
      <c r="D2447" s="4">
        <v>300</v>
      </c>
      <c r="E2447" s="5">
        <v>23.86</v>
      </c>
      <c r="F2447" s="6">
        <v>7158</v>
      </c>
      <c r="G2447" s="3" t="s">
        <v>34</v>
      </c>
    </row>
    <row r="2448" spans="2:7" s="1" customFormat="1" ht="13.35" customHeight="1" x14ac:dyDescent="0.2">
      <c r="B2448" s="3" t="s">
        <v>1409</v>
      </c>
      <c r="C2448" s="3" t="s">
        <v>1482</v>
      </c>
      <c r="D2448" s="4">
        <v>190</v>
      </c>
      <c r="E2448" s="5">
        <v>23.86</v>
      </c>
      <c r="F2448" s="6">
        <v>4533.3999999999996</v>
      </c>
      <c r="G2448" s="3" t="s">
        <v>34</v>
      </c>
    </row>
    <row r="2449" spans="2:7" s="1" customFormat="1" ht="13.35" customHeight="1" x14ac:dyDescent="0.2">
      <c r="B2449" s="3" t="s">
        <v>1409</v>
      </c>
      <c r="C2449" s="3" t="s">
        <v>1482</v>
      </c>
      <c r="D2449" s="4">
        <v>193</v>
      </c>
      <c r="E2449" s="5">
        <v>23.86</v>
      </c>
      <c r="F2449" s="6">
        <v>4604.9799999999996</v>
      </c>
      <c r="G2449" s="3" t="s">
        <v>34</v>
      </c>
    </row>
    <row r="2450" spans="2:7" s="1" customFormat="1" ht="13.35" customHeight="1" x14ac:dyDescent="0.2">
      <c r="B2450" s="3" t="s">
        <v>1409</v>
      </c>
      <c r="C2450" s="3" t="s">
        <v>1482</v>
      </c>
      <c r="D2450" s="4">
        <v>114</v>
      </c>
      <c r="E2450" s="5">
        <v>23.86</v>
      </c>
      <c r="F2450" s="6">
        <v>2720.04</v>
      </c>
      <c r="G2450" s="3" t="s">
        <v>34</v>
      </c>
    </row>
    <row r="2451" spans="2:7" s="1" customFormat="1" ht="13.35" customHeight="1" x14ac:dyDescent="0.2">
      <c r="B2451" s="3" t="s">
        <v>1409</v>
      </c>
      <c r="C2451" s="3" t="s">
        <v>1481</v>
      </c>
      <c r="D2451" s="4">
        <v>1114</v>
      </c>
      <c r="E2451" s="5">
        <v>23.84</v>
      </c>
      <c r="F2451" s="6">
        <v>26557.759999999998</v>
      </c>
      <c r="G2451" s="3" t="s">
        <v>34</v>
      </c>
    </row>
    <row r="2452" spans="2:7" s="1" customFormat="1" ht="13.35" customHeight="1" x14ac:dyDescent="0.2">
      <c r="B2452" s="3" t="s">
        <v>1409</v>
      </c>
      <c r="C2452" s="3" t="s">
        <v>1480</v>
      </c>
      <c r="D2452" s="4">
        <v>13</v>
      </c>
      <c r="E2452" s="5">
        <v>23.85</v>
      </c>
      <c r="F2452" s="6">
        <v>310.05</v>
      </c>
      <c r="G2452" s="3" t="s">
        <v>34</v>
      </c>
    </row>
    <row r="2453" spans="2:7" s="1" customFormat="1" ht="13.35" customHeight="1" x14ac:dyDescent="0.2">
      <c r="B2453" s="3" t="s">
        <v>1409</v>
      </c>
      <c r="C2453" s="3" t="s">
        <v>1480</v>
      </c>
      <c r="D2453" s="4">
        <v>271</v>
      </c>
      <c r="E2453" s="5">
        <v>23.85</v>
      </c>
      <c r="F2453" s="6">
        <v>6463.35</v>
      </c>
      <c r="G2453" s="3" t="s">
        <v>34</v>
      </c>
    </row>
    <row r="2454" spans="2:7" s="1" customFormat="1" ht="13.35" customHeight="1" x14ac:dyDescent="0.2">
      <c r="B2454" s="3" t="s">
        <v>1409</v>
      </c>
      <c r="C2454" s="3" t="s">
        <v>1480</v>
      </c>
      <c r="D2454" s="4">
        <v>8</v>
      </c>
      <c r="E2454" s="5">
        <v>23.85</v>
      </c>
      <c r="F2454" s="6">
        <v>190.8</v>
      </c>
      <c r="G2454" s="3" t="s">
        <v>34</v>
      </c>
    </row>
    <row r="2455" spans="2:7" s="1" customFormat="1" ht="13.35" customHeight="1" x14ac:dyDescent="0.2">
      <c r="B2455" s="3" t="s">
        <v>1409</v>
      </c>
      <c r="C2455" s="3" t="s">
        <v>1480</v>
      </c>
      <c r="D2455" s="4">
        <v>124</v>
      </c>
      <c r="E2455" s="5">
        <v>23.85</v>
      </c>
      <c r="F2455" s="6">
        <v>2957.4</v>
      </c>
      <c r="G2455" s="3" t="s">
        <v>34</v>
      </c>
    </row>
    <row r="2456" spans="2:7" s="1" customFormat="1" ht="13.35" customHeight="1" x14ac:dyDescent="0.2">
      <c r="B2456" s="3" t="s">
        <v>1409</v>
      </c>
      <c r="C2456" s="3" t="s">
        <v>1480</v>
      </c>
      <c r="D2456" s="4">
        <v>147</v>
      </c>
      <c r="E2456" s="5">
        <v>23.85</v>
      </c>
      <c r="F2456" s="6">
        <v>3505.95</v>
      </c>
      <c r="G2456" s="3" t="s">
        <v>34</v>
      </c>
    </row>
    <row r="2457" spans="2:7" s="1" customFormat="1" ht="13.35" customHeight="1" x14ac:dyDescent="0.2">
      <c r="B2457" s="3" t="s">
        <v>1409</v>
      </c>
      <c r="C2457" s="3" t="s">
        <v>1480</v>
      </c>
      <c r="D2457" s="4">
        <v>1</v>
      </c>
      <c r="E2457" s="5">
        <v>23.85</v>
      </c>
      <c r="F2457" s="6">
        <v>23.85</v>
      </c>
      <c r="G2457" s="3" t="s">
        <v>34</v>
      </c>
    </row>
    <row r="2458" spans="2:7" s="1" customFormat="1" ht="13.35" customHeight="1" x14ac:dyDescent="0.2">
      <c r="B2458" s="3" t="s">
        <v>1409</v>
      </c>
      <c r="C2458" s="3" t="s">
        <v>1480</v>
      </c>
      <c r="D2458" s="4">
        <v>99</v>
      </c>
      <c r="E2458" s="5">
        <v>23.85</v>
      </c>
      <c r="F2458" s="6">
        <v>2361.15</v>
      </c>
      <c r="G2458" s="3" t="s">
        <v>34</v>
      </c>
    </row>
    <row r="2459" spans="2:7" s="1" customFormat="1" ht="13.35" customHeight="1" x14ac:dyDescent="0.2">
      <c r="B2459" s="3" t="s">
        <v>1409</v>
      </c>
      <c r="C2459" s="3" t="s">
        <v>1480</v>
      </c>
      <c r="D2459" s="4">
        <v>100</v>
      </c>
      <c r="E2459" s="5">
        <v>23.85</v>
      </c>
      <c r="F2459" s="6">
        <v>2385</v>
      </c>
      <c r="G2459" s="3" t="s">
        <v>34</v>
      </c>
    </row>
    <row r="2460" spans="2:7" s="1" customFormat="1" ht="13.35" customHeight="1" x14ac:dyDescent="0.2">
      <c r="B2460" s="3" t="s">
        <v>1409</v>
      </c>
      <c r="C2460" s="3" t="s">
        <v>1480</v>
      </c>
      <c r="D2460" s="4">
        <v>218</v>
      </c>
      <c r="E2460" s="5">
        <v>23.85</v>
      </c>
      <c r="F2460" s="6">
        <v>5199.3</v>
      </c>
      <c r="G2460" s="3" t="s">
        <v>34</v>
      </c>
    </row>
    <row r="2461" spans="2:7" s="1" customFormat="1" ht="13.35" customHeight="1" x14ac:dyDescent="0.2">
      <c r="B2461" s="3" t="s">
        <v>1409</v>
      </c>
      <c r="C2461" s="3" t="s">
        <v>1480</v>
      </c>
      <c r="D2461" s="4">
        <v>211</v>
      </c>
      <c r="E2461" s="5">
        <v>23.85</v>
      </c>
      <c r="F2461" s="6">
        <v>5032.3500000000004</v>
      </c>
      <c r="G2461" s="3" t="s">
        <v>34</v>
      </c>
    </row>
    <row r="2462" spans="2:7" s="1" customFormat="1" ht="13.35" customHeight="1" x14ac:dyDescent="0.2">
      <c r="B2462" s="3" t="s">
        <v>1409</v>
      </c>
      <c r="C2462" s="3" t="s">
        <v>1479</v>
      </c>
      <c r="D2462" s="4">
        <v>14</v>
      </c>
      <c r="E2462" s="5">
        <v>23.85</v>
      </c>
      <c r="F2462" s="6">
        <v>333.9</v>
      </c>
      <c r="G2462" s="3" t="s">
        <v>34</v>
      </c>
    </row>
    <row r="2463" spans="2:7" s="1" customFormat="1" ht="13.35" customHeight="1" x14ac:dyDescent="0.2">
      <c r="B2463" s="3" t="s">
        <v>1409</v>
      </c>
      <c r="C2463" s="3" t="s">
        <v>1479</v>
      </c>
      <c r="D2463" s="4">
        <v>259</v>
      </c>
      <c r="E2463" s="5">
        <v>23.85</v>
      </c>
      <c r="F2463" s="6">
        <v>6177.15</v>
      </c>
      <c r="G2463" s="3" t="s">
        <v>34</v>
      </c>
    </row>
    <row r="2464" spans="2:7" s="1" customFormat="1" ht="13.35" customHeight="1" x14ac:dyDescent="0.2">
      <c r="B2464" s="3" t="s">
        <v>1409</v>
      </c>
      <c r="C2464" s="3" t="s">
        <v>1479</v>
      </c>
      <c r="D2464" s="4">
        <v>133</v>
      </c>
      <c r="E2464" s="5">
        <v>23.85</v>
      </c>
      <c r="F2464" s="6">
        <v>3172.05</v>
      </c>
      <c r="G2464" s="3" t="s">
        <v>34</v>
      </c>
    </row>
    <row r="2465" spans="2:7" s="1" customFormat="1" ht="13.35" customHeight="1" x14ac:dyDescent="0.2">
      <c r="B2465" s="3" t="s">
        <v>1409</v>
      </c>
      <c r="C2465" s="3" t="s">
        <v>1479</v>
      </c>
      <c r="D2465" s="4">
        <v>300</v>
      </c>
      <c r="E2465" s="5">
        <v>23.85</v>
      </c>
      <c r="F2465" s="6">
        <v>7155</v>
      </c>
      <c r="G2465" s="3" t="s">
        <v>34</v>
      </c>
    </row>
    <row r="2466" spans="2:7" s="1" customFormat="1" ht="13.35" customHeight="1" x14ac:dyDescent="0.2">
      <c r="B2466" s="3" t="s">
        <v>1409</v>
      </c>
      <c r="C2466" s="3" t="s">
        <v>1479</v>
      </c>
      <c r="D2466" s="4">
        <v>273</v>
      </c>
      <c r="E2466" s="5">
        <v>23.85</v>
      </c>
      <c r="F2466" s="6">
        <v>6511.05</v>
      </c>
      <c r="G2466" s="3" t="s">
        <v>34</v>
      </c>
    </row>
    <row r="2467" spans="2:7" s="1" customFormat="1" ht="13.35" customHeight="1" x14ac:dyDescent="0.2">
      <c r="B2467" s="3" t="s">
        <v>1409</v>
      </c>
      <c r="C2467" s="3" t="s">
        <v>1479</v>
      </c>
      <c r="D2467" s="4">
        <v>256</v>
      </c>
      <c r="E2467" s="5">
        <v>23.85</v>
      </c>
      <c r="F2467" s="6">
        <v>6105.6</v>
      </c>
      <c r="G2467" s="3" t="s">
        <v>34</v>
      </c>
    </row>
    <row r="2468" spans="2:7" s="1" customFormat="1" ht="13.35" customHeight="1" x14ac:dyDescent="0.2">
      <c r="B2468" s="3" t="s">
        <v>1409</v>
      </c>
      <c r="C2468" s="3" t="s">
        <v>1479</v>
      </c>
      <c r="D2468" s="4">
        <v>1</v>
      </c>
      <c r="E2468" s="5">
        <v>23.85</v>
      </c>
      <c r="F2468" s="6">
        <v>23.85</v>
      </c>
      <c r="G2468" s="3" t="s">
        <v>34</v>
      </c>
    </row>
    <row r="2469" spans="2:7" s="1" customFormat="1" ht="13.35" customHeight="1" x14ac:dyDescent="0.2">
      <c r="B2469" s="3" t="s">
        <v>1409</v>
      </c>
      <c r="C2469" s="3" t="s">
        <v>1478</v>
      </c>
      <c r="D2469" s="4">
        <v>392</v>
      </c>
      <c r="E2469" s="5">
        <v>23.84</v>
      </c>
      <c r="F2469" s="6">
        <v>9345.2800000000007</v>
      </c>
      <c r="G2469" s="3" t="s">
        <v>34</v>
      </c>
    </row>
    <row r="2470" spans="2:7" s="1" customFormat="1" ht="13.35" customHeight="1" x14ac:dyDescent="0.2">
      <c r="B2470" s="3" t="s">
        <v>1409</v>
      </c>
      <c r="C2470" s="3" t="s">
        <v>1477</v>
      </c>
      <c r="D2470" s="4">
        <v>171</v>
      </c>
      <c r="E2470" s="5">
        <v>23.85</v>
      </c>
      <c r="F2470" s="6">
        <v>4078.35</v>
      </c>
      <c r="G2470" s="3" t="s">
        <v>34</v>
      </c>
    </row>
    <row r="2471" spans="2:7" s="1" customFormat="1" ht="13.35" customHeight="1" x14ac:dyDescent="0.2">
      <c r="B2471" s="3" t="s">
        <v>1409</v>
      </c>
      <c r="C2471" s="3" t="s">
        <v>1477</v>
      </c>
      <c r="D2471" s="4">
        <v>288</v>
      </c>
      <c r="E2471" s="5">
        <v>23.85</v>
      </c>
      <c r="F2471" s="6">
        <v>6868.8</v>
      </c>
      <c r="G2471" s="3" t="s">
        <v>34</v>
      </c>
    </row>
    <row r="2472" spans="2:7" s="1" customFormat="1" ht="13.35" customHeight="1" x14ac:dyDescent="0.2">
      <c r="B2472" s="3" t="s">
        <v>1409</v>
      </c>
      <c r="C2472" s="3" t="s">
        <v>1477</v>
      </c>
      <c r="D2472" s="4">
        <v>101</v>
      </c>
      <c r="E2472" s="5">
        <v>23.85</v>
      </c>
      <c r="F2472" s="6">
        <v>2408.85</v>
      </c>
      <c r="G2472" s="3" t="s">
        <v>34</v>
      </c>
    </row>
    <row r="2473" spans="2:7" s="1" customFormat="1" ht="13.35" customHeight="1" x14ac:dyDescent="0.2">
      <c r="B2473" s="3" t="s">
        <v>1409</v>
      </c>
      <c r="C2473" s="3" t="s">
        <v>1477</v>
      </c>
      <c r="D2473" s="4">
        <v>251</v>
      </c>
      <c r="E2473" s="5">
        <v>23.85</v>
      </c>
      <c r="F2473" s="6">
        <v>5986.35</v>
      </c>
      <c r="G2473" s="3" t="s">
        <v>34</v>
      </c>
    </row>
    <row r="2474" spans="2:7" s="1" customFormat="1" ht="13.35" customHeight="1" x14ac:dyDescent="0.2">
      <c r="B2474" s="3" t="s">
        <v>1409</v>
      </c>
      <c r="C2474" s="3" t="s">
        <v>1477</v>
      </c>
      <c r="D2474" s="4">
        <v>123</v>
      </c>
      <c r="E2474" s="5">
        <v>23.85</v>
      </c>
      <c r="F2474" s="6">
        <v>2933.55</v>
      </c>
      <c r="G2474" s="3" t="s">
        <v>34</v>
      </c>
    </row>
    <row r="2475" spans="2:7" s="1" customFormat="1" ht="13.35" customHeight="1" x14ac:dyDescent="0.2">
      <c r="B2475" s="3" t="s">
        <v>1409</v>
      </c>
      <c r="C2475" s="3" t="s">
        <v>1476</v>
      </c>
      <c r="D2475" s="4">
        <v>8</v>
      </c>
      <c r="E2475" s="5">
        <v>23.85</v>
      </c>
      <c r="F2475" s="6">
        <v>190.8</v>
      </c>
      <c r="G2475" s="3" t="s">
        <v>34</v>
      </c>
    </row>
    <row r="2476" spans="2:7" s="1" customFormat="1" ht="13.35" customHeight="1" x14ac:dyDescent="0.2">
      <c r="B2476" s="3" t="s">
        <v>1409</v>
      </c>
      <c r="C2476" s="3" t="s">
        <v>1476</v>
      </c>
      <c r="D2476" s="4">
        <v>21</v>
      </c>
      <c r="E2476" s="5">
        <v>23.85</v>
      </c>
      <c r="F2476" s="6">
        <v>500.85</v>
      </c>
      <c r="G2476" s="3" t="s">
        <v>34</v>
      </c>
    </row>
    <row r="2477" spans="2:7" s="1" customFormat="1" ht="13.35" customHeight="1" x14ac:dyDescent="0.2">
      <c r="B2477" s="3" t="s">
        <v>1409</v>
      </c>
      <c r="C2477" s="3" t="s">
        <v>1476</v>
      </c>
      <c r="D2477" s="4">
        <v>251</v>
      </c>
      <c r="E2477" s="5">
        <v>23.85</v>
      </c>
      <c r="F2477" s="6">
        <v>5986.35</v>
      </c>
      <c r="G2477" s="3" t="s">
        <v>34</v>
      </c>
    </row>
    <row r="2478" spans="2:7" s="1" customFormat="1" ht="13.35" customHeight="1" x14ac:dyDescent="0.2">
      <c r="B2478" s="3" t="s">
        <v>1409</v>
      </c>
      <c r="C2478" s="3" t="s">
        <v>1476</v>
      </c>
      <c r="D2478" s="4">
        <v>273</v>
      </c>
      <c r="E2478" s="5">
        <v>23.85</v>
      </c>
      <c r="F2478" s="6">
        <v>6511.05</v>
      </c>
      <c r="G2478" s="3" t="s">
        <v>34</v>
      </c>
    </row>
    <row r="2479" spans="2:7" s="1" customFormat="1" ht="13.35" customHeight="1" x14ac:dyDescent="0.2">
      <c r="B2479" s="3" t="s">
        <v>1409</v>
      </c>
      <c r="C2479" s="3" t="s">
        <v>1476</v>
      </c>
      <c r="D2479" s="4">
        <v>256</v>
      </c>
      <c r="E2479" s="5">
        <v>23.85</v>
      </c>
      <c r="F2479" s="6">
        <v>6105.6</v>
      </c>
      <c r="G2479" s="3" t="s">
        <v>34</v>
      </c>
    </row>
    <row r="2480" spans="2:7" s="1" customFormat="1" ht="13.35" customHeight="1" x14ac:dyDescent="0.2">
      <c r="B2480" s="3" t="s">
        <v>1409</v>
      </c>
      <c r="C2480" s="3" t="s">
        <v>1475</v>
      </c>
      <c r="D2480" s="4">
        <v>1648</v>
      </c>
      <c r="E2480" s="5">
        <v>23.84</v>
      </c>
      <c r="F2480" s="6">
        <v>39288.32</v>
      </c>
      <c r="G2480" s="3" t="s">
        <v>34</v>
      </c>
    </row>
    <row r="2481" spans="2:7" s="1" customFormat="1" ht="13.35" customHeight="1" x14ac:dyDescent="0.2">
      <c r="B2481" s="3" t="s">
        <v>1409</v>
      </c>
      <c r="C2481" s="3" t="s">
        <v>1474</v>
      </c>
      <c r="D2481" s="4">
        <v>176</v>
      </c>
      <c r="E2481" s="5">
        <v>23.87</v>
      </c>
      <c r="F2481" s="6">
        <v>4201.12</v>
      </c>
      <c r="G2481" s="3" t="s">
        <v>34</v>
      </c>
    </row>
    <row r="2482" spans="2:7" s="1" customFormat="1" ht="13.35" customHeight="1" x14ac:dyDescent="0.2">
      <c r="B2482" s="3" t="s">
        <v>1409</v>
      </c>
      <c r="C2482" s="3" t="s">
        <v>1474</v>
      </c>
      <c r="D2482" s="4">
        <v>83</v>
      </c>
      <c r="E2482" s="5">
        <v>23.87</v>
      </c>
      <c r="F2482" s="6">
        <v>1981.21</v>
      </c>
      <c r="G2482" s="3" t="s">
        <v>34</v>
      </c>
    </row>
    <row r="2483" spans="2:7" s="1" customFormat="1" ht="13.35" customHeight="1" x14ac:dyDescent="0.2">
      <c r="B2483" s="3" t="s">
        <v>1409</v>
      </c>
      <c r="C2483" s="3" t="s">
        <v>1474</v>
      </c>
      <c r="D2483" s="4">
        <v>235</v>
      </c>
      <c r="E2483" s="5">
        <v>23.87</v>
      </c>
      <c r="F2483" s="6">
        <v>5609.45</v>
      </c>
      <c r="G2483" s="3" t="s">
        <v>34</v>
      </c>
    </row>
    <row r="2484" spans="2:7" s="1" customFormat="1" ht="13.35" customHeight="1" x14ac:dyDescent="0.2">
      <c r="B2484" s="3" t="s">
        <v>1409</v>
      </c>
      <c r="C2484" s="3" t="s">
        <v>1474</v>
      </c>
      <c r="D2484" s="4">
        <v>193</v>
      </c>
      <c r="E2484" s="5">
        <v>23.87</v>
      </c>
      <c r="F2484" s="6">
        <v>4606.91</v>
      </c>
      <c r="G2484" s="3" t="s">
        <v>34</v>
      </c>
    </row>
    <row r="2485" spans="2:7" s="1" customFormat="1" ht="13.35" customHeight="1" x14ac:dyDescent="0.2">
      <c r="B2485" s="3" t="s">
        <v>1409</v>
      </c>
      <c r="C2485" s="3" t="s">
        <v>1474</v>
      </c>
      <c r="D2485" s="4">
        <v>71</v>
      </c>
      <c r="E2485" s="5">
        <v>23.87</v>
      </c>
      <c r="F2485" s="6">
        <v>1694.77</v>
      </c>
      <c r="G2485" s="3" t="s">
        <v>34</v>
      </c>
    </row>
    <row r="2486" spans="2:7" s="1" customFormat="1" ht="13.35" customHeight="1" x14ac:dyDescent="0.2">
      <c r="B2486" s="3" t="s">
        <v>1409</v>
      </c>
      <c r="C2486" s="3" t="s">
        <v>1474</v>
      </c>
      <c r="D2486" s="4">
        <v>147</v>
      </c>
      <c r="E2486" s="5">
        <v>23.87</v>
      </c>
      <c r="F2486" s="6">
        <v>3508.89</v>
      </c>
      <c r="G2486" s="3" t="s">
        <v>34</v>
      </c>
    </row>
    <row r="2487" spans="2:7" s="1" customFormat="1" ht="13.35" customHeight="1" x14ac:dyDescent="0.2">
      <c r="B2487" s="3" t="s">
        <v>1409</v>
      </c>
      <c r="C2487" s="3" t="s">
        <v>1474</v>
      </c>
      <c r="D2487" s="4">
        <v>80</v>
      </c>
      <c r="E2487" s="5">
        <v>23.87</v>
      </c>
      <c r="F2487" s="6">
        <v>1909.6</v>
      </c>
      <c r="G2487" s="3" t="s">
        <v>34</v>
      </c>
    </row>
    <row r="2488" spans="2:7" s="1" customFormat="1" ht="13.35" customHeight="1" x14ac:dyDescent="0.2">
      <c r="B2488" s="3" t="s">
        <v>1409</v>
      </c>
      <c r="C2488" s="3" t="s">
        <v>1474</v>
      </c>
      <c r="D2488" s="4">
        <v>210</v>
      </c>
      <c r="E2488" s="5">
        <v>23.87</v>
      </c>
      <c r="F2488" s="6">
        <v>5012.7</v>
      </c>
      <c r="G2488" s="3" t="s">
        <v>34</v>
      </c>
    </row>
    <row r="2489" spans="2:7" s="1" customFormat="1" ht="13.35" customHeight="1" x14ac:dyDescent="0.2">
      <c r="B2489" s="3" t="s">
        <v>1409</v>
      </c>
      <c r="C2489" s="3" t="s">
        <v>1473</v>
      </c>
      <c r="D2489" s="4">
        <v>188</v>
      </c>
      <c r="E2489" s="5">
        <v>23.87</v>
      </c>
      <c r="F2489" s="6">
        <v>4487.5600000000004</v>
      </c>
      <c r="G2489" s="3" t="s">
        <v>34</v>
      </c>
    </row>
    <row r="2490" spans="2:7" s="1" customFormat="1" ht="13.35" customHeight="1" x14ac:dyDescent="0.2">
      <c r="B2490" s="3" t="s">
        <v>1409</v>
      </c>
      <c r="C2490" s="3" t="s">
        <v>1473</v>
      </c>
      <c r="D2490" s="4">
        <v>279</v>
      </c>
      <c r="E2490" s="5">
        <v>23.87</v>
      </c>
      <c r="F2490" s="6">
        <v>6659.73</v>
      </c>
      <c r="G2490" s="3" t="s">
        <v>34</v>
      </c>
    </row>
    <row r="2491" spans="2:7" s="1" customFormat="1" ht="13.35" customHeight="1" x14ac:dyDescent="0.2">
      <c r="B2491" s="3" t="s">
        <v>1409</v>
      </c>
      <c r="C2491" s="3" t="s">
        <v>1473</v>
      </c>
      <c r="D2491" s="4">
        <v>256</v>
      </c>
      <c r="E2491" s="5">
        <v>23.87</v>
      </c>
      <c r="F2491" s="6">
        <v>6110.72</v>
      </c>
      <c r="G2491" s="3" t="s">
        <v>34</v>
      </c>
    </row>
    <row r="2492" spans="2:7" s="1" customFormat="1" ht="13.35" customHeight="1" x14ac:dyDescent="0.2">
      <c r="B2492" s="3" t="s">
        <v>1409</v>
      </c>
      <c r="C2492" s="3" t="s">
        <v>1473</v>
      </c>
      <c r="D2492" s="4">
        <v>131</v>
      </c>
      <c r="E2492" s="5">
        <v>23.87</v>
      </c>
      <c r="F2492" s="6">
        <v>3126.97</v>
      </c>
      <c r="G2492" s="3" t="s">
        <v>34</v>
      </c>
    </row>
    <row r="2493" spans="2:7" s="1" customFormat="1" ht="13.35" customHeight="1" x14ac:dyDescent="0.2">
      <c r="B2493" s="3" t="s">
        <v>1409</v>
      </c>
      <c r="C2493" s="3" t="s">
        <v>1473</v>
      </c>
      <c r="D2493" s="4">
        <v>150</v>
      </c>
      <c r="E2493" s="5">
        <v>23.87</v>
      </c>
      <c r="F2493" s="6">
        <v>3580.5</v>
      </c>
      <c r="G2493" s="3" t="s">
        <v>34</v>
      </c>
    </row>
    <row r="2494" spans="2:7" s="1" customFormat="1" ht="13.35" customHeight="1" x14ac:dyDescent="0.2">
      <c r="B2494" s="3" t="s">
        <v>1409</v>
      </c>
      <c r="C2494" s="3" t="s">
        <v>1472</v>
      </c>
      <c r="D2494" s="4">
        <v>281</v>
      </c>
      <c r="E2494" s="5">
        <v>23.87</v>
      </c>
      <c r="F2494" s="6">
        <v>6707.47</v>
      </c>
      <c r="G2494" s="3" t="s">
        <v>34</v>
      </c>
    </row>
    <row r="2495" spans="2:7" s="1" customFormat="1" ht="13.35" customHeight="1" x14ac:dyDescent="0.2">
      <c r="B2495" s="3" t="s">
        <v>1409</v>
      </c>
      <c r="C2495" s="3" t="s">
        <v>1472</v>
      </c>
      <c r="D2495" s="4">
        <v>477</v>
      </c>
      <c r="E2495" s="5">
        <v>23.87</v>
      </c>
      <c r="F2495" s="6">
        <v>11385.99</v>
      </c>
      <c r="G2495" s="3" t="s">
        <v>34</v>
      </c>
    </row>
    <row r="2496" spans="2:7" s="1" customFormat="1" ht="13.35" customHeight="1" x14ac:dyDescent="0.2">
      <c r="B2496" s="3" t="s">
        <v>1409</v>
      </c>
      <c r="C2496" s="3" t="s">
        <v>1472</v>
      </c>
      <c r="D2496" s="4">
        <v>162</v>
      </c>
      <c r="E2496" s="5">
        <v>23.87</v>
      </c>
      <c r="F2496" s="6">
        <v>3866.94</v>
      </c>
      <c r="G2496" s="3" t="s">
        <v>34</v>
      </c>
    </row>
    <row r="2497" spans="2:7" s="1" customFormat="1" ht="13.35" customHeight="1" x14ac:dyDescent="0.2">
      <c r="B2497" s="3" t="s">
        <v>1409</v>
      </c>
      <c r="C2497" s="3" t="s">
        <v>1472</v>
      </c>
      <c r="D2497" s="4">
        <v>302</v>
      </c>
      <c r="E2497" s="5">
        <v>23.87</v>
      </c>
      <c r="F2497" s="6">
        <v>7208.74</v>
      </c>
      <c r="G2497" s="3" t="s">
        <v>34</v>
      </c>
    </row>
    <row r="2498" spans="2:7" s="1" customFormat="1" ht="13.35" customHeight="1" x14ac:dyDescent="0.2">
      <c r="B2498" s="3" t="s">
        <v>1409</v>
      </c>
      <c r="C2498" s="3" t="s">
        <v>1471</v>
      </c>
      <c r="D2498" s="4">
        <v>167</v>
      </c>
      <c r="E2498" s="5">
        <v>23.87</v>
      </c>
      <c r="F2498" s="6">
        <v>3986.29</v>
      </c>
      <c r="G2498" s="3" t="s">
        <v>34</v>
      </c>
    </row>
    <row r="2499" spans="2:7" s="1" customFormat="1" ht="13.35" customHeight="1" x14ac:dyDescent="0.2">
      <c r="B2499" s="3" t="s">
        <v>1409</v>
      </c>
      <c r="C2499" s="3" t="s">
        <v>1470</v>
      </c>
      <c r="D2499" s="4">
        <v>43</v>
      </c>
      <c r="E2499" s="5">
        <v>23.88</v>
      </c>
      <c r="F2499" s="6">
        <v>1026.8399999999999</v>
      </c>
      <c r="G2499" s="3" t="s">
        <v>34</v>
      </c>
    </row>
    <row r="2500" spans="2:7" s="1" customFormat="1" ht="13.35" customHeight="1" x14ac:dyDescent="0.2">
      <c r="B2500" s="3" t="s">
        <v>1409</v>
      </c>
      <c r="C2500" s="3" t="s">
        <v>1470</v>
      </c>
      <c r="D2500" s="4">
        <v>251</v>
      </c>
      <c r="E2500" s="5">
        <v>23.88</v>
      </c>
      <c r="F2500" s="6">
        <v>5993.88</v>
      </c>
      <c r="G2500" s="3" t="s">
        <v>34</v>
      </c>
    </row>
    <row r="2501" spans="2:7" s="1" customFormat="1" ht="13.35" customHeight="1" x14ac:dyDescent="0.2">
      <c r="B2501" s="3" t="s">
        <v>1409</v>
      </c>
      <c r="C2501" s="3" t="s">
        <v>1470</v>
      </c>
      <c r="D2501" s="4">
        <v>273</v>
      </c>
      <c r="E2501" s="5">
        <v>23.88</v>
      </c>
      <c r="F2501" s="6">
        <v>6519.24</v>
      </c>
      <c r="G2501" s="3" t="s">
        <v>34</v>
      </c>
    </row>
    <row r="2502" spans="2:7" s="1" customFormat="1" ht="13.35" customHeight="1" x14ac:dyDescent="0.2">
      <c r="B2502" s="3" t="s">
        <v>1409</v>
      </c>
      <c r="C2502" s="3" t="s">
        <v>1470</v>
      </c>
      <c r="D2502" s="4">
        <v>256</v>
      </c>
      <c r="E2502" s="5">
        <v>23.88</v>
      </c>
      <c r="F2502" s="6">
        <v>6113.28</v>
      </c>
      <c r="G2502" s="3" t="s">
        <v>34</v>
      </c>
    </row>
    <row r="2503" spans="2:7" s="1" customFormat="1" ht="13.35" customHeight="1" x14ac:dyDescent="0.2">
      <c r="B2503" s="3" t="s">
        <v>1409</v>
      </c>
      <c r="C2503" s="3" t="s">
        <v>1470</v>
      </c>
      <c r="D2503" s="4">
        <v>144</v>
      </c>
      <c r="E2503" s="5">
        <v>23.88</v>
      </c>
      <c r="F2503" s="6">
        <v>3438.72</v>
      </c>
      <c r="G2503" s="3" t="s">
        <v>34</v>
      </c>
    </row>
    <row r="2504" spans="2:7" s="1" customFormat="1" ht="13.35" customHeight="1" x14ac:dyDescent="0.2">
      <c r="B2504" s="3" t="s">
        <v>1409</v>
      </c>
      <c r="C2504" s="3" t="s">
        <v>1469</v>
      </c>
      <c r="D2504" s="4">
        <v>9</v>
      </c>
      <c r="E2504" s="5">
        <v>23.86</v>
      </c>
      <c r="F2504" s="6">
        <v>214.74</v>
      </c>
      <c r="G2504" s="3" t="s">
        <v>34</v>
      </c>
    </row>
    <row r="2505" spans="2:7" s="1" customFormat="1" ht="13.35" customHeight="1" x14ac:dyDescent="0.2">
      <c r="B2505" s="3" t="s">
        <v>1409</v>
      </c>
      <c r="C2505" s="3" t="s">
        <v>1469</v>
      </c>
      <c r="D2505" s="4">
        <v>457</v>
      </c>
      <c r="E2505" s="5">
        <v>23.86</v>
      </c>
      <c r="F2505" s="6">
        <v>10904.02</v>
      </c>
      <c r="G2505" s="3" t="s">
        <v>34</v>
      </c>
    </row>
    <row r="2506" spans="2:7" s="1" customFormat="1" ht="13.35" customHeight="1" x14ac:dyDescent="0.2">
      <c r="B2506" s="3" t="s">
        <v>1409</v>
      </c>
      <c r="C2506" s="3" t="s">
        <v>1468</v>
      </c>
      <c r="D2506" s="4">
        <v>236</v>
      </c>
      <c r="E2506" s="5">
        <v>23.86</v>
      </c>
      <c r="F2506" s="6">
        <v>5630.96</v>
      </c>
      <c r="G2506" s="3" t="s">
        <v>34</v>
      </c>
    </row>
    <row r="2507" spans="2:7" s="1" customFormat="1" ht="13.35" customHeight="1" x14ac:dyDescent="0.2">
      <c r="B2507" s="3" t="s">
        <v>1409</v>
      </c>
      <c r="C2507" s="3" t="s">
        <v>1468</v>
      </c>
      <c r="D2507" s="4">
        <v>226</v>
      </c>
      <c r="E2507" s="5">
        <v>23.86</v>
      </c>
      <c r="F2507" s="6">
        <v>5392.36</v>
      </c>
      <c r="G2507" s="3" t="s">
        <v>34</v>
      </c>
    </row>
    <row r="2508" spans="2:7" s="1" customFormat="1" ht="13.35" customHeight="1" x14ac:dyDescent="0.2">
      <c r="B2508" s="3" t="s">
        <v>1409</v>
      </c>
      <c r="C2508" s="3" t="s">
        <v>1468</v>
      </c>
      <c r="D2508" s="4">
        <v>300</v>
      </c>
      <c r="E2508" s="5">
        <v>23.86</v>
      </c>
      <c r="F2508" s="6">
        <v>7158</v>
      </c>
      <c r="G2508" s="3" t="s">
        <v>34</v>
      </c>
    </row>
    <row r="2509" spans="2:7" s="1" customFormat="1" ht="13.35" customHeight="1" x14ac:dyDescent="0.2">
      <c r="B2509" s="3" t="s">
        <v>1409</v>
      </c>
      <c r="C2509" s="3" t="s">
        <v>960</v>
      </c>
      <c r="D2509" s="4">
        <v>357</v>
      </c>
      <c r="E2509" s="5">
        <v>23.85</v>
      </c>
      <c r="F2509" s="6">
        <v>8514.4500000000007</v>
      </c>
      <c r="G2509" s="3" t="s">
        <v>34</v>
      </c>
    </row>
    <row r="2510" spans="2:7" s="1" customFormat="1" ht="13.35" customHeight="1" x14ac:dyDescent="0.2">
      <c r="B2510" s="3" t="s">
        <v>1409</v>
      </c>
      <c r="C2510" s="3" t="s">
        <v>511</v>
      </c>
      <c r="D2510" s="4">
        <v>215</v>
      </c>
      <c r="E2510" s="5">
        <v>23.83</v>
      </c>
      <c r="F2510" s="6">
        <v>5123.45</v>
      </c>
      <c r="G2510" s="3" t="s">
        <v>34</v>
      </c>
    </row>
    <row r="2511" spans="2:7" s="1" customFormat="1" ht="13.35" customHeight="1" x14ac:dyDescent="0.2">
      <c r="B2511" s="3" t="s">
        <v>1409</v>
      </c>
      <c r="C2511" s="3" t="s">
        <v>511</v>
      </c>
      <c r="D2511" s="4">
        <v>280</v>
      </c>
      <c r="E2511" s="5">
        <v>23.83</v>
      </c>
      <c r="F2511" s="6">
        <v>6672.4</v>
      </c>
      <c r="G2511" s="3" t="s">
        <v>34</v>
      </c>
    </row>
    <row r="2512" spans="2:7" s="1" customFormat="1" ht="13.35" customHeight="1" x14ac:dyDescent="0.2">
      <c r="B2512" s="3" t="s">
        <v>1409</v>
      </c>
      <c r="C2512" s="3" t="s">
        <v>511</v>
      </c>
      <c r="D2512" s="4">
        <v>300</v>
      </c>
      <c r="E2512" s="5">
        <v>23.83</v>
      </c>
      <c r="F2512" s="6">
        <v>7149</v>
      </c>
      <c r="G2512" s="3" t="s">
        <v>34</v>
      </c>
    </row>
    <row r="2513" spans="2:7" s="1" customFormat="1" ht="13.35" customHeight="1" x14ac:dyDescent="0.2">
      <c r="B2513" s="3" t="s">
        <v>1409</v>
      </c>
      <c r="C2513" s="3" t="s">
        <v>1467</v>
      </c>
      <c r="D2513" s="4">
        <v>78</v>
      </c>
      <c r="E2513" s="5">
        <v>23.83</v>
      </c>
      <c r="F2513" s="6">
        <v>1858.74</v>
      </c>
      <c r="G2513" s="3" t="s">
        <v>34</v>
      </c>
    </row>
    <row r="2514" spans="2:7" s="1" customFormat="1" ht="13.35" customHeight="1" x14ac:dyDescent="0.2">
      <c r="B2514" s="3" t="s">
        <v>1409</v>
      </c>
      <c r="C2514" s="3" t="s">
        <v>1467</v>
      </c>
      <c r="D2514" s="4">
        <v>150</v>
      </c>
      <c r="E2514" s="5">
        <v>23.83</v>
      </c>
      <c r="F2514" s="6">
        <v>3574.5</v>
      </c>
      <c r="G2514" s="3" t="s">
        <v>34</v>
      </c>
    </row>
    <row r="2515" spans="2:7" s="1" customFormat="1" ht="13.35" customHeight="1" x14ac:dyDescent="0.2">
      <c r="B2515" s="3" t="s">
        <v>1409</v>
      </c>
      <c r="C2515" s="3" t="s">
        <v>1467</v>
      </c>
      <c r="D2515" s="4">
        <v>149</v>
      </c>
      <c r="E2515" s="5">
        <v>23.83</v>
      </c>
      <c r="F2515" s="6">
        <v>3550.67</v>
      </c>
      <c r="G2515" s="3" t="s">
        <v>34</v>
      </c>
    </row>
    <row r="2516" spans="2:7" s="1" customFormat="1" ht="13.35" customHeight="1" x14ac:dyDescent="0.2">
      <c r="B2516" s="3" t="s">
        <v>1409</v>
      </c>
      <c r="C2516" s="3" t="s">
        <v>1467</v>
      </c>
      <c r="D2516" s="4">
        <v>164</v>
      </c>
      <c r="E2516" s="5">
        <v>23.83</v>
      </c>
      <c r="F2516" s="6">
        <v>3908.12</v>
      </c>
      <c r="G2516" s="3" t="s">
        <v>34</v>
      </c>
    </row>
    <row r="2517" spans="2:7" s="1" customFormat="1" ht="13.35" customHeight="1" x14ac:dyDescent="0.2">
      <c r="B2517" s="3" t="s">
        <v>1409</v>
      </c>
      <c r="C2517" s="3" t="s">
        <v>1467</v>
      </c>
      <c r="D2517" s="4">
        <v>236</v>
      </c>
      <c r="E2517" s="5">
        <v>23.83</v>
      </c>
      <c r="F2517" s="6">
        <v>5623.88</v>
      </c>
      <c r="G2517" s="3" t="s">
        <v>34</v>
      </c>
    </row>
    <row r="2518" spans="2:7" s="1" customFormat="1" ht="13.35" customHeight="1" x14ac:dyDescent="0.2">
      <c r="B2518" s="3" t="s">
        <v>1409</v>
      </c>
      <c r="C2518" s="3" t="s">
        <v>1467</v>
      </c>
      <c r="D2518" s="4">
        <v>267</v>
      </c>
      <c r="E2518" s="5">
        <v>23.83</v>
      </c>
      <c r="F2518" s="6">
        <v>6362.61</v>
      </c>
      <c r="G2518" s="3" t="s">
        <v>34</v>
      </c>
    </row>
    <row r="2519" spans="2:7" s="1" customFormat="1" ht="13.35" customHeight="1" x14ac:dyDescent="0.2">
      <c r="B2519" s="3" t="s">
        <v>1409</v>
      </c>
      <c r="C2519" s="3" t="s">
        <v>1466</v>
      </c>
      <c r="D2519" s="4">
        <v>105</v>
      </c>
      <c r="E2519" s="5">
        <v>23.82</v>
      </c>
      <c r="F2519" s="6">
        <v>2501.1</v>
      </c>
      <c r="G2519" s="3" t="s">
        <v>34</v>
      </c>
    </row>
    <row r="2520" spans="2:7" s="1" customFormat="1" ht="13.35" customHeight="1" x14ac:dyDescent="0.2">
      <c r="B2520" s="3" t="s">
        <v>1409</v>
      </c>
      <c r="C2520" s="3" t="s">
        <v>1466</v>
      </c>
      <c r="D2520" s="4">
        <v>80</v>
      </c>
      <c r="E2520" s="5">
        <v>23.82</v>
      </c>
      <c r="F2520" s="6">
        <v>1905.6</v>
      </c>
      <c r="G2520" s="3" t="s">
        <v>34</v>
      </c>
    </row>
    <row r="2521" spans="2:7" s="1" customFormat="1" ht="13.35" customHeight="1" x14ac:dyDescent="0.2">
      <c r="B2521" s="3" t="s">
        <v>1409</v>
      </c>
      <c r="C2521" s="3" t="s">
        <v>1466</v>
      </c>
      <c r="D2521" s="4">
        <v>147</v>
      </c>
      <c r="E2521" s="5">
        <v>23.82</v>
      </c>
      <c r="F2521" s="6">
        <v>3501.54</v>
      </c>
      <c r="G2521" s="3" t="s">
        <v>34</v>
      </c>
    </row>
    <row r="2522" spans="2:7" s="1" customFormat="1" ht="13.35" customHeight="1" x14ac:dyDescent="0.2">
      <c r="B2522" s="3" t="s">
        <v>1409</v>
      </c>
      <c r="C2522" s="3" t="s">
        <v>1466</v>
      </c>
      <c r="D2522" s="4">
        <v>171</v>
      </c>
      <c r="E2522" s="5">
        <v>23.82</v>
      </c>
      <c r="F2522" s="6">
        <v>4073.22</v>
      </c>
      <c r="G2522" s="3" t="s">
        <v>34</v>
      </c>
    </row>
    <row r="2523" spans="2:7" s="1" customFormat="1" ht="13.35" customHeight="1" x14ac:dyDescent="0.2">
      <c r="B2523" s="3" t="s">
        <v>1409</v>
      </c>
      <c r="C2523" s="3" t="s">
        <v>1466</v>
      </c>
      <c r="D2523" s="4">
        <v>300</v>
      </c>
      <c r="E2523" s="5">
        <v>23.82</v>
      </c>
      <c r="F2523" s="6">
        <v>7146</v>
      </c>
      <c r="G2523" s="3" t="s">
        <v>34</v>
      </c>
    </row>
    <row r="2524" spans="2:7" s="1" customFormat="1" ht="13.35" customHeight="1" x14ac:dyDescent="0.2">
      <c r="B2524" s="3" t="s">
        <v>1409</v>
      </c>
      <c r="C2524" s="3" t="s">
        <v>1466</v>
      </c>
      <c r="D2524" s="4">
        <v>256</v>
      </c>
      <c r="E2524" s="5">
        <v>23.82</v>
      </c>
      <c r="F2524" s="6">
        <v>6097.92</v>
      </c>
      <c r="G2524" s="3" t="s">
        <v>34</v>
      </c>
    </row>
    <row r="2525" spans="2:7" s="1" customFormat="1" ht="13.35" customHeight="1" x14ac:dyDescent="0.2">
      <c r="B2525" s="3" t="s">
        <v>1409</v>
      </c>
      <c r="C2525" s="3" t="s">
        <v>1465</v>
      </c>
      <c r="D2525" s="4">
        <v>105</v>
      </c>
      <c r="E2525" s="5">
        <v>23.83</v>
      </c>
      <c r="F2525" s="6">
        <v>2502.15</v>
      </c>
      <c r="G2525" s="3" t="s">
        <v>34</v>
      </c>
    </row>
    <row r="2526" spans="2:7" s="1" customFormat="1" ht="13.35" customHeight="1" x14ac:dyDescent="0.2">
      <c r="B2526" s="3" t="s">
        <v>1409</v>
      </c>
      <c r="C2526" s="3" t="s">
        <v>1465</v>
      </c>
      <c r="D2526" s="4">
        <v>183</v>
      </c>
      <c r="E2526" s="5">
        <v>23.83</v>
      </c>
      <c r="F2526" s="6">
        <v>4360.8900000000003</v>
      </c>
      <c r="G2526" s="3" t="s">
        <v>34</v>
      </c>
    </row>
    <row r="2527" spans="2:7" s="1" customFormat="1" ht="13.35" customHeight="1" x14ac:dyDescent="0.2">
      <c r="B2527" s="3" t="s">
        <v>1409</v>
      </c>
      <c r="C2527" s="3" t="s">
        <v>1465</v>
      </c>
      <c r="D2527" s="4">
        <v>34</v>
      </c>
      <c r="E2527" s="5">
        <v>23.83</v>
      </c>
      <c r="F2527" s="6">
        <v>810.22</v>
      </c>
      <c r="G2527" s="3" t="s">
        <v>34</v>
      </c>
    </row>
    <row r="2528" spans="2:7" s="1" customFormat="1" ht="13.35" customHeight="1" x14ac:dyDescent="0.2">
      <c r="B2528" s="3" t="s">
        <v>1409</v>
      </c>
      <c r="C2528" s="3" t="s">
        <v>1465</v>
      </c>
      <c r="D2528" s="4">
        <v>245</v>
      </c>
      <c r="E2528" s="5">
        <v>23.83</v>
      </c>
      <c r="F2528" s="6">
        <v>5838.35</v>
      </c>
      <c r="G2528" s="3" t="s">
        <v>34</v>
      </c>
    </row>
    <row r="2529" spans="2:7" s="1" customFormat="1" ht="13.35" customHeight="1" x14ac:dyDescent="0.2">
      <c r="B2529" s="3" t="s">
        <v>1409</v>
      </c>
      <c r="C2529" s="3" t="s">
        <v>1465</v>
      </c>
      <c r="D2529" s="4">
        <v>277</v>
      </c>
      <c r="E2529" s="5">
        <v>23.83</v>
      </c>
      <c r="F2529" s="6">
        <v>6600.91</v>
      </c>
      <c r="G2529" s="3" t="s">
        <v>34</v>
      </c>
    </row>
    <row r="2530" spans="2:7" s="1" customFormat="1" ht="13.35" customHeight="1" x14ac:dyDescent="0.2">
      <c r="B2530" s="3" t="s">
        <v>1409</v>
      </c>
      <c r="C2530" s="3" t="s">
        <v>1464</v>
      </c>
      <c r="D2530" s="4">
        <v>300</v>
      </c>
      <c r="E2530" s="5">
        <v>23.83</v>
      </c>
      <c r="F2530" s="6">
        <v>7149</v>
      </c>
      <c r="G2530" s="3" t="s">
        <v>34</v>
      </c>
    </row>
    <row r="2531" spans="2:7" s="1" customFormat="1" ht="13.35" customHeight="1" x14ac:dyDescent="0.2">
      <c r="B2531" s="3" t="s">
        <v>1409</v>
      </c>
      <c r="C2531" s="3" t="s">
        <v>1464</v>
      </c>
      <c r="D2531" s="4">
        <v>139</v>
      </c>
      <c r="E2531" s="5">
        <v>23.83</v>
      </c>
      <c r="F2531" s="6">
        <v>3312.37</v>
      </c>
      <c r="G2531" s="3" t="s">
        <v>34</v>
      </c>
    </row>
    <row r="2532" spans="2:7" s="1" customFormat="1" ht="13.35" customHeight="1" x14ac:dyDescent="0.2">
      <c r="B2532" s="3" t="s">
        <v>1409</v>
      </c>
      <c r="C2532" s="3" t="s">
        <v>1464</v>
      </c>
      <c r="D2532" s="4">
        <v>171</v>
      </c>
      <c r="E2532" s="5">
        <v>23.83</v>
      </c>
      <c r="F2532" s="6">
        <v>4074.93</v>
      </c>
      <c r="G2532" s="3" t="s">
        <v>34</v>
      </c>
    </row>
    <row r="2533" spans="2:7" s="1" customFormat="1" ht="13.35" customHeight="1" x14ac:dyDescent="0.2">
      <c r="B2533" s="3" t="s">
        <v>1409</v>
      </c>
      <c r="C2533" s="3" t="s">
        <v>1464</v>
      </c>
      <c r="D2533" s="4">
        <v>282</v>
      </c>
      <c r="E2533" s="5">
        <v>23.83</v>
      </c>
      <c r="F2533" s="6">
        <v>6720.06</v>
      </c>
      <c r="G2533" s="3" t="s">
        <v>34</v>
      </c>
    </row>
    <row r="2534" spans="2:7" s="1" customFormat="1" ht="13.35" customHeight="1" x14ac:dyDescent="0.2">
      <c r="B2534" s="3" t="s">
        <v>1409</v>
      </c>
      <c r="C2534" s="3" t="s">
        <v>1464</v>
      </c>
      <c r="D2534" s="4">
        <v>151</v>
      </c>
      <c r="E2534" s="5">
        <v>23.83</v>
      </c>
      <c r="F2534" s="6">
        <v>3598.33</v>
      </c>
      <c r="G2534" s="3" t="s">
        <v>34</v>
      </c>
    </row>
    <row r="2535" spans="2:7" s="1" customFormat="1" ht="13.35" customHeight="1" x14ac:dyDescent="0.2">
      <c r="B2535" s="3" t="s">
        <v>1409</v>
      </c>
      <c r="C2535" s="3" t="s">
        <v>1463</v>
      </c>
      <c r="D2535" s="4">
        <v>165</v>
      </c>
      <c r="E2535" s="5">
        <v>23.86</v>
      </c>
      <c r="F2535" s="6">
        <v>3936.9</v>
      </c>
      <c r="G2535" s="3" t="s">
        <v>34</v>
      </c>
    </row>
    <row r="2536" spans="2:7" s="1" customFormat="1" ht="13.35" customHeight="1" x14ac:dyDescent="0.2">
      <c r="B2536" s="3" t="s">
        <v>1409</v>
      </c>
      <c r="C2536" s="3" t="s">
        <v>1463</v>
      </c>
      <c r="D2536" s="4">
        <v>273</v>
      </c>
      <c r="E2536" s="5">
        <v>23.86</v>
      </c>
      <c r="F2536" s="6">
        <v>6513.78</v>
      </c>
      <c r="G2536" s="3" t="s">
        <v>34</v>
      </c>
    </row>
    <row r="2537" spans="2:7" s="1" customFormat="1" ht="13.35" customHeight="1" x14ac:dyDescent="0.2">
      <c r="B2537" s="3" t="s">
        <v>1409</v>
      </c>
      <c r="C2537" s="3" t="s">
        <v>1463</v>
      </c>
      <c r="D2537" s="4">
        <v>251</v>
      </c>
      <c r="E2537" s="5">
        <v>23.86</v>
      </c>
      <c r="F2537" s="6">
        <v>5988.86</v>
      </c>
      <c r="G2537" s="3" t="s">
        <v>34</v>
      </c>
    </row>
    <row r="2538" spans="2:7" s="1" customFormat="1" ht="13.35" customHeight="1" x14ac:dyDescent="0.2">
      <c r="B2538" s="3" t="s">
        <v>1409</v>
      </c>
      <c r="C2538" s="3" t="s">
        <v>1463</v>
      </c>
      <c r="D2538" s="4">
        <v>256</v>
      </c>
      <c r="E2538" s="5">
        <v>23.86</v>
      </c>
      <c r="F2538" s="6">
        <v>6108.16</v>
      </c>
      <c r="G2538" s="3" t="s">
        <v>34</v>
      </c>
    </row>
    <row r="2539" spans="2:7" s="1" customFormat="1" ht="13.35" customHeight="1" x14ac:dyDescent="0.2">
      <c r="B2539" s="3" t="s">
        <v>1409</v>
      </c>
      <c r="C2539" s="3" t="s">
        <v>1462</v>
      </c>
      <c r="D2539" s="4">
        <v>368</v>
      </c>
      <c r="E2539" s="5">
        <v>23.85</v>
      </c>
      <c r="F2539" s="6">
        <v>8776.7999999999993</v>
      </c>
      <c r="G2539" s="3" t="s">
        <v>34</v>
      </c>
    </row>
    <row r="2540" spans="2:7" s="1" customFormat="1" ht="13.35" customHeight="1" x14ac:dyDescent="0.2">
      <c r="B2540" s="3" t="s">
        <v>1409</v>
      </c>
      <c r="C2540" s="3" t="s">
        <v>1461</v>
      </c>
      <c r="D2540" s="4">
        <v>89</v>
      </c>
      <c r="E2540" s="5">
        <v>23.86</v>
      </c>
      <c r="F2540" s="6">
        <v>2123.54</v>
      </c>
      <c r="G2540" s="3" t="s">
        <v>34</v>
      </c>
    </row>
    <row r="2541" spans="2:7" s="1" customFormat="1" ht="13.35" customHeight="1" x14ac:dyDescent="0.2">
      <c r="B2541" s="3" t="s">
        <v>1409</v>
      </c>
      <c r="C2541" s="3" t="s">
        <v>1461</v>
      </c>
      <c r="D2541" s="4">
        <v>300</v>
      </c>
      <c r="E2541" s="5">
        <v>23.86</v>
      </c>
      <c r="F2541" s="6">
        <v>7158</v>
      </c>
      <c r="G2541" s="3" t="s">
        <v>34</v>
      </c>
    </row>
    <row r="2542" spans="2:7" s="1" customFormat="1" ht="13.35" customHeight="1" x14ac:dyDescent="0.2">
      <c r="B2542" s="3" t="s">
        <v>1409</v>
      </c>
      <c r="C2542" s="3" t="s">
        <v>1461</v>
      </c>
      <c r="D2542" s="4">
        <v>251</v>
      </c>
      <c r="E2542" s="5">
        <v>23.86</v>
      </c>
      <c r="F2542" s="6">
        <v>5988.86</v>
      </c>
      <c r="G2542" s="3" t="s">
        <v>34</v>
      </c>
    </row>
    <row r="2543" spans="2:7" s="1" customFormat="1" ht="13.35" customHeight="1" x14ac:dyDescent="0.2">
      <c r="B2543" s="3" t="s">
        <v>1409</v>
      </c>
      <c r="C2543" s="3" t="s">
        <v>1461</v>
      </c>
      <c r="D2543" s="4">
        <v>273</v>
      </c>
      <c r="E2543" s="5">
        <v>23.86</v>
      </c>
      <c r="F2543" s="6">
        <v>6513.78</v>
      </c>
      <c r="G2543" s="3" t="s">
        <v>34</v>
      </c>
    </row>
    <row r="2544" spans="2:7" s="1" customFormat="1" ht="13.35" customHeight="1" x14ac:dyDescent="0.2">
      <c r="B2544" s="3" t="s">
        <v>1409</v>
      </c>
      <c r="C2544" s="3" t="s">
        <v>1461</v>
      </c>
      <c r="D2544" s="4">
        <v>105</v>
      </c>
      <c r="E2544" s="5">
        <v>23.86</v>
      </c>
      <c r="F2544" s="6">
        <v>2505.3000000000002</v>
      </c>
      <c r="G2544" s="3" t="s">
        <v>34</v>
      </c>
    </row>
    <row r="2545" spans="2:7" s="1" customFormat="1" ht="13.35" customHeight="1" x14ac:dyDescent="0.2">
      <c r="B2545" s="3" t="s">
        <v>1409</v>
      </c>
      <c r="C2545" s="3" t="s">
        <v>1460</v>
      </c>
      <c r="D2545" s="4">
        <v>1803</v>
      </c>
      <c r="E2545" s="5">
        <v>23.88</v>
      </c>
      <c r="F2545" s="6">
        <v>43055.64</v>
      </c>
      <c r="G2545" s="3" t="s">
        <v>34</v>
      </c>
    </row>
    <row r="2546" spans="2:7" s="1" customFormat="1" ht="13.35" customHeight="1" x14ac:dyDescent="0.2">
      <c r="B2546" s="3" t="s">
        <v>1409</v>
      </c>
      <c r="C2546" s="3" t="s">
        <v>1459</v>
      </c>
      <c r="D2546" s="4">
        <v>203</v>
      </c>
      <c r="E2546" s="5">
        <v>23.87</v>
      </c>
      <c r="F2546" s="6">
        <v>4845.6099999999997</v>
      </c>
      <c r="G2546" s="3" t="s">
        <v>34</v>
      </c>
    </row>
    <row r="2547" spans="2:7" s="1" customFormat="1" ht="13.35" customHeight="1" x14ac:dyDescent="0.2">
      <c r="B2547" s="3" t="s">
        <v>1409</v>
      </c>
      <c r="C2547" s="3" t="s">
        <v>1459</v>
      </c>
      <c r="D2547" s="4">
        <v>276</v>
      </c>
      <c r="E2547" s="5">
        <v>23.87</v>
      </c>
      <c r="F2547" s="6">
        <v>6588.12</v>
      </c>
      <c r="G2547" s="3" t="s">
        <v>34</v>
      </c>
    </row>
    <row r="2548" spans="2:7" s="1" customFormat="1" ht="13.35" customHeight="1" x14ac:dyDescent="0.2">
      <c r="B2548" s="3" t="s">
        <v>1409</v>
      </c>
      <c r="C2548" s="3" t="s">
        <v>1459</v>
      </c>
      <c r="D2548" s="4">
        <v>261</v>
      </c>
      <c r="E2548" s="5">
        <v>23.87</v>
      </c>
      <c r="F2548" s="6">
        <v>6230.07</v>
      </c>
      <c r="G2548" s="3" t="s">
        <v>34</v>
      </c>
    </row>
    <row r="2549" spans="2:7" s="1" customFormat="1" ht="13.35" customHeight="1" x14ac:dyDescent="0.2">
      <c r="B2549" s="3" t="s">
        <v>1409</v>
      </c>
      <c r="C2549" s="3" t="s">
        <v>1459</v>
      </c>
      <c r="D2549" s="4">
        <v>9</v>
      </c>
      <c r="E2549" s="5">
        <v>23.87</v>
      </c>
      <c r="F2549" s="6">
        <v>214.83</v>
      </c>
      <c r="G2549" s="3" t="s">
        <v>34</v>
      </c>
    </row>
    <row r="2550" spans="2:7" s="1" customFormat="1" ht="13.35" customHeight="1" x14ac:dyDescent="0.2">
      <c r="B2550" s="3" t="s">
        <v>1409</v>
      </c>
      <c r="C2550" s="3" t="s">
        <v>1459</v>
      </c>
      <c r="D2550" s="4">
        <v>138</v>
      </c>
      <c r="E2550" s="5">
        <v>23.87</v>
      </c>
      <c r="F2550" s="6">
        <v>3294.06</v>
      </c>
      <c r="G2550" s="3" t="s">
        <v>34</v>
      </c>
    </row>
    <row r="2551" spans="2:7" s="1" customFormat="1" ht="13.35" customHeight="1" x14ac:dyDescent="0.2">
      <c r="B2551" s="3" t="s">
        <v>1409</v>
      </c>
      <c r="C2551" s="3" t="s">
        <v>1459</v>
      </c>
      <c r="D2551" s="4">
        <v>118</v>
      </c>
      <c r="E2551" s="5">
        <v>23.87</v>
      </c>
      <c r="F2551" s="6">
        <v>2816.66</v>
      </c>
      <c r="G2551" s="3" t="s">
        <v>34</v>
      </c>
    </row>
    <row r="2552" spans="2:7" s="1" customFormat="1" ht="13.35" customHeight="1" x14ac:dyDescent="0.2">
      <c r="B2552" s="3" t="s">
        <v>1409</v>
      </c>
      <c r="C2552" s="3" t="s">
        <v>1459</v>
      </c>
      <c r="D2552" s="4">
        <v>147</v>
      </c>
      <c r="E2552" s="5">
        <v>23.87</v>
      </c>
      <c r="F2552" s="6">
        <v>3508.89</v>
      </c>
      <c r="G2552" s="3" t="s">
        <v>34</v>
      </c>
    </row>
    <row r="2553" spans="2:7" s="1" customFormat="1" ht="13.35" customHeight="1" x14ac:dyDescent="0.2">
      <c r="B2553" s="3" t="s">
        <v>1409</v>
      </c>
      <c r="C2553" s="3" t="s">
        <v>1459</v>
      </c>
      <c r="D2553" s="4">
        <v>79</v>
      </c>
      <c r="E2553" s="5">
        <v>23.87</v>
      </c>
      <c r="F2553" s="6">
        <v>1885.73</v>
      </c>
      <c r="G2553" s="3" t="s">
        <v>34</v>
      </c>
    </row>
    <row r="2554" spans="2:7" s="1" customFormat="1" ht="13.35" customHeight="1" x14ac:dyDescent="0.2">
      <c r="B2554" s="3" t="s">
        <v>1409</v>
      </c>
      <c r="C2554" s="3" t="s">
        <v>1458</v>
      </c>
      <c r="D2554" s="4">
        <v>560</v>
      </c>
      <c r="E2554" s="5">
        <v>23.87</v>
      </c>
      <c r="F2554" s="6">
        <v>13367.2</v>
      </c>
      <c r="G2554" s="3" t="s">
        <v>34</v>
      </c>
    </row>
    <row r="2555" spans="2:7" s="1" customFormat="1" ht="13.35" customHeight="1" x14ac:dyDescent="0.2">
      <c r="B2555" s="3" t="s">
        <v>1409</v>
      </c>
      <c r="C2555" s="3" t="s">
        <v>1458</v>
      </c>
      <c r="D2555" s="4">
        <v>121</v>
      </c>
      <c r="E2555" s="5">
        <v>23.87</v>
      </c>
      <c r="F2555" s="6">
        <v>2888.27</v>
      </c>
      <c r="G2555" s="3" t="s">
        <v>34</v>
      </c>
    </row>
    <row r="2556" spans="2:7" s="1" customFormat="1" ht="13.35" customHeight="1" x14ac:dyDescent="0.2">
      <c r="B2556" s="3" t="s">
        <v>1409</v>
      </c>
      <c r="C2556" s="3" t="s">
        <v>1458</v>
      </c>
      <c r="D2556" s="4">
        <v>147</v>
      </c>
      <c r="E2556" s="5">
        <v>23.87</v>
      </c>
      <c r="F2556" s="6">
        <v>3508.89</v>
      </c>
      <c r="G2556" s="3" t="s">
        <v>34</v>
      </c>
    </row>
    <row r="2557" spans="2:7" s="1" customFormat="1" ht="13.35" customHeight="1" x14ac:dyDescent="0.2">
      <c r="B2557" s="3" t="s">
        <v>1409</v>
      </c>
      <c r="C2557" s="3" t="s">
        <v>1458</v>
      </c>
      <c r="D2557" s="4">
        <v>270</v>
      </c>
      <c r="E2557" s="5">
        <v>23.87</v>
      </c>
      <c r="F2557" s="6">
        <v>6444.9</v>
      </c>
      <c r="G2557" s="3" t="s">
        <v>34</v>
      </c>
    </row>
    <row r="2558" spans="2:7" s="1" customFormat="1" ht="13.35" customHeight="1" x14ac:dyDescent="0.2">
      <c r="B2558" s="3" t="s">
        <v>1409</v>
      </c>
      <c r="C2558" s="3" t="s">
        <v>1457</v>
      </c>
      <c r="D2558" s="4">
        <v>430</v>
      </c>
      <c r="E2558" s="5">
        <v>23.87</v>
      </c>
      <c r="F2558" s="6">
        <v>10264.1</v>
      </c>
      <c r="G2558" s="3" t="s">
        <v>34</v>
      </c>
    </row>
    <row r="2559" spans="2:7" s="1" customFormat="1" ht="13.35" customHeight="1" x14ac:dyDescent="0.2">
      <c r="B2559" s="3" t="s">
        <v>1409</v>
      </c>
      <c r="C2559" s="3" t="s">
        <v>1456</v>
      </c>
      <c r="D2559" s="4">
        <v>125</v>
      </c>
      <c r="E2559" s="5">
        <v>23.87</v>
      </c>
      <c r="F2559" s="6">
        <v>2983.75</v>
      </c>
      <c r="G2559" s="3" t="s">
        <v>34</v>
      </c>
    </row>
    <row r="2560" spans="2:7" s="1" customFormat="1" ht="13.35" customHeight="1" x14ac:dyDescent="0.2">
      <c r="B2560" s="3" t="s">
        <v>1409</v>
      </c>
      <c r="C2560" s="3" t="s">
        <v>1456</v>
      </c>
      <c r="D2560" s="4">
        <v>108</v>
      </c>
      <c r="E2560" s="5">
        <v>23.87</v>
      </c>
      <c r="F2560" s="6">
        <v>2577.96</v>
      </c>
      <c r="G2560" s="3" t="s">
        <v>34</v>
      </c>
    </row>
    <row r="2561" spans="2:7" s="1" customFormat="1" ht="13.35" customHeight="1" x14ac:dyDescent="0.2">
      <c r="B2561" s="3" t="s">
        <v>1409</v>
      </c>
      <c r="C2561" s="3" t="s">
        <v>1456</v>
      </c>
      <c r="D2561" s="4">
        <v>132</v>
      </c>
      <c r="E2561" s="5">
        <v>23.87</v>
      </c>
      <c r="F2561" s="6">
        <v>3150.84</v>
      </c>
      <c r="G2561" s="3" t="s">
        <v>34</v>
      </c>
    </row>
    <row r="2562" spans="2:7" s="1" customFormat="1" ht="13.35" customHeight="1" x14ac:dyDescent="0.2">
      <c r="B2562" s="3" t="s">
        <v>1409</v>
      </c>
      <c r="C2562" s="3" t="s">
        <v>1456</v>
      </c>
      <c r="D2562" s="4">
        <v>6</v>
      </c>
      <c r="E2562" s="5">
        <v>23.87</v>
      </c>
      <c r="F2562" s="6">
        <v>143.22</v>
      </c>
      <c r="G2562" s="3" t="s">
        <v>34</v>
      </c>
    </row>
    <row r="2563" spans="2:7" s="1" customFormat="1" ht="13.35" customHeight="1" x14ac:dyDescent="0.2">
      <c r="B2563" s="3" t="s">
        <v>1409</v>
      </c>
      <c r="C2563" s="3" t="s">
        <v>1455</v>
      </c>
      <c r="D2563" s="4">
        <v>86</v>
      </c>
      <c r="E2563" s="5">
        <v>23.87</v>
      </c>
      <c r="F2563" s="6">
        <v>2052.8200000000002</v>
      </c>
      <c r="G2563" s="3" t="s">
        <v>34</v>
      </c>
    </row>
    <row r="2564" spans="2:7" s="1" customFormat="1" ht="13.35" customHeight="1" x14ac:dyDescent="0.2">
      <c r="B2564" s="3" t="s">
        <v>1409</v>
      </c>
      <c r="C2564" s="3" t="s">
        <v>1454</v>
      </c>
      <c r="D2564" s="4">
        <v>58</v>
      </c>
      <c r="E2564" s="5">
        <v>23.87</v>
      </c>
      <c r="F2564" s="6">
        <v>1384.46</v>
      </c>
      <c r="G2564" s="3" t="s">
        <v>34</v>
      </c>
    </row>
    <row r="2565" spans="2:7" s="1" customFormat="1" ht="13.35" customHeight="1" x14ac:dyDescent="0.2">
      <c r="B2565" s="3" t="s">
        <v>1409</v>
      </c>
      <c r="C2565" s="3" t="s">
        <v>1454</v>
      </c>
      <c r="D2565" s="4">
        <v>251</v>
      </c>
      <c r="E2565" s="5">
        <v>23.87</v>
      </c>
      <c r="F2565" s="6">
        <v>5991.37</v>
      </c>
      <c r="G2565" s="3" t="s">
        <v>34</v>
      </c>
    </row>
    <row r="2566" spans="2:7" s="1" customFormat="1" ht="13.35" customHeight="1" x14ac:dyDescent="0.2">
      <c r="B2566" s="3" t="s">
        <v>1409</v>
      </c>
      <c r="C2566" s="3" t="s">
        <v>1454</v>
      </c>
      <c r="D2566" s="4">
        <v>273</v>
      </c>
      <c r="E2566" s="5">
        <v>23.87</v>
      </c>
      <c r="F2566" s="6">
        <v>6516.51</v>
      </c>
      <c r="G2566" s="3" t="s">
        <v>34</v>
      </c>
    </row>
    <row r="2567" spans="2:7" s="1" customFormat="1" ht="13.35" customHeight="1" x14ac:dyDescent="0.2">
      <c r="B2567" s="3" t="s">
        <v>1409</v>
      </c>
      <c r="C2567" s="3" t="s">
        <v>1454</v>
      </c>
      <c r="D2567" s="4">
        <v>1070</v>
      </c>
      <c r="E2567" s="5">
        <v>23.87</v>
      </c>
      <c r="F2567" s="6">
        <v>25540.9</v>
      </c>
      <c r="G2567" s="3" t="s">
        <v>34</v>
      </c>
    </row>
    <row r="2568" spans="2:7" s="1" customFormat="1" ht="13.35" customHeight="1" x14ac:dyDescent="0.2">
      <c r="B2568" s="3" t="s">
        <v>1409</v>
      </c>
      <c r="C2568" s="3" t="s">
        <v>1453</v>
      </c>
      <c r="D2568" s="4">
        <v>22</v>
      </c>
      <c r="E2568" s="5">
        <v>23.87</v>
      </c>
      <c r="F2568" s="6">
        <v>525.14</v>
      </c>
      <c r="G2568" s="3" t="s">
        <v>34</v>
      </c>
    </row>
    <row r="2569" spans="2:7" s="1" customFormat="1" ht="13.35" customHeight="1" x14ac:dyDescent="0.2">
      <c r="B2569" s="3" t="s">
        <v>1409</v>
      </c>
      <c r="C2569" s="3" t="s">
        <v>1453</v>
      </c>
      <c r="D2569" s="4">
        <v>148</v>
      </c>
      <c r="E2569" s="5">
        <v>23.87</v>
      </c>
      <c r="F2569" s="6">
        <v>3532.76</v>
      </c>
      <c r="G2569" s="3" t="s">
        <v>34</v>
      </c>
    </row>
    <row r="2570" spans="2:7" s="1" customFormat="1" ht="13.35" customHeight="1" x14ac:dyDescent="0.2">
      <c r="B2570" s="3" t="s">
        <v>1409</v>
      </c>
      <c r="C2570" s="3" t="s">
        <v>1453</v>
      </c>
      <c r="D2570" s="4">
        <v>120</v>
      </c>
      <c r="E2570" s="5">
        <v>23.87</v>
      </c>
      <c r="F2570" s="6">
        <v>2864.4</v>
      </c>
      <c r="G2570" s="3" t="s">
        <v>34</v>
      </c>
    </row>
    <row r="2571" spans="2:7" s="1" customFormat="1" ht="13.35" customHeight="1" x14ac:dyDescent="0.2">
      <c r="B2571" s="3" t="s">
        <v>1409</v>
      </c>
      <c r="C2571" s="3" t="s">
        <v>1453</v>
      </c>
      <c r="D2571" s="4">
        <v>251</v>
      </c>
      <c r="E2571" s="5">
        <v>23.87</v>
      </c>
      <c r="F2571" s="6">
        <v>5991.37</v>
      </c>
      <c r="G2571" s="3" t="s">
        <v>34</v>
      </c>
    </row>
    <row r="2572" spans="2:7" s="1" customFormat="1" ht="13.35" customHeight="1" x14ac:dyDescent="0.2">
      <c r="B2572" s="3" t="s">
        <v>1409</v>
      </c>
      <c r="C2572" s="3" t="s">
        <v>1453</v>
      </c>
      <c r="D2572" s="4">
        <v>273</v>
      </c>
      <c r="E2572" s="5">
        <v>23.87</v>
      </c>
      <c r="F2572" s="6">
        <v>6516.51</v>
      </c>
      <c r="G2572" s="3" t="s">
        <v>34</v>
      </c>
    </row>
    <row r="2573" spans="2:7" s="1" customFormat="1" ht="13.35" customHeight="1" x14ac:dyDescent="0.2">
      <c r="B2573" s="3" t="s">
        <v>1409</v>
      </c>
      <c r="C2573" s="3" t="s">
        <v>1453</v>
      </c>
      <c r="D2573" s="4">
        <v>9</v>
      </c>
      <c r="E2573" s="5">
        <v>23.87</v>
      </c>
      <c r="F2573" s="6">
        <v>214.83</v>
      </c>
      <c r="G2573" s="3" t="s">
        <v>34</v>
      </c>
    </row>
    <row r="2574" spans="2:7" s="1" customFormat="1" ht="13.35" customHeight="1" x14ac:dyDescent="0.2">
      <c r="B2574" s="3" t="s">
        <v>1409</v>
      </c>
      <c r="C2574" s="3" t="s">
        <v>1453</v>
      </c>
      <c r="D2574" s="4">
        <v>25</v>
      </c>
      <c r="E2574" s="5">
        <v>23.87</v>
      </c>
      <c r="F2574" s="6">
        <v>596.75</v>
      </c>
      <c r="G2574" s="3" t="s">
        <v>34</v>
      </c>
    </row>
    <row r="2575" spans="2:7" s="1" customFormat="1" ht="13.35" customHeight="1" x14ac:dyDescent="0.2">
      <c r="B2575" s="3" t="s">
        <v>1409</v>
      </c>
      <c r="C2575" s="3" t="s">
        <v>1453</v>
      </c>
      <c r="D2575" s="4">
        <v>109</v>
      </c>
      <c r="E2575" s="5">
        <v>23.87</v>
      </c>
      <c r="F2575" s="6">
        <v>2601.83</v>
      </c>
      <c r="G2575" s="3" t="s">
        <v>34</v>
      </c>
    </row>
    <row r="2576" spans="2:7" s="1" customFormat="1" ht="13.35" customHeight="1" x14ac:dyDescent="0.2">
      <c r="B2576" s="3" t="s">
        <v>1409</v>
      </c>
      <c r="C2576" s="3" t="s">
        <v>1453</v>
      </c>
      <c r="D2576" s="4">
        <v>122</v>
      </c>
      <c r="E2576" s="5">
        <v>23.87</v>
      </c>
      <c r="F2576" s="6">
        <v>2912.14</v>
      </c>
      <c r="G2576" s="3" t="s">
        <v>34</v>
      </c>
    </row>
    <row r="2577" spans="2:7" s="1" customFormat="1" ht="13.35" customHeight="1" x14ac:dyDescent="0.2">
      <c r="B2577" s="3" t="s">
        <v>1409</v>
      </c>
      <c r="C2577" s="3" t="s">
        <v>1453</v>
      </c>
      <c r="D2577" s="4">
        <v>80</v>
      </c>
      <c r="E2577" s="5">
        <v>23.87</v>
      </c>
      <c r="F2577" s="6">
        <v>1909.6</v>
      </c>
      <c r="G2577" s="3" t="s">
        <v>34</v>
      </c>
    </row>
    <row r="2578" spans="2:7" s="1" customFormat="1" ht="13.35" customHeight="1" x14ac:dyDescent="0.2">
      <c r="B2578" s="3" t="s">
        <v>1409</v>
      </c>
      <c r="C2578" s="3" t="s">
        <v>1453</v>
      </c>
      <c r="D2578" s="4">
        <v>9</v>
      </c>
      <c r="E2578" s="5">
        <v>23.87</v>
      </c>
      <c r="F2578" s="6">
        <v>214.83</v>
      </c>
      <c r="G2578" s="3" t="s">
        <v>34</v>
      </c>
    </row>
    <row r="2579" spans="2:7" s="1" customFormat="1" ht="13.35" customHeight="1" x14ac:dyDescent="0.2">
      <c r="B2579" s="3" t="s">
        <v>1409</v>
      </c>
      <c r="C2579" s="3" t="s">
        <v>1452</v>
      </c>
      <c r="D2579" s="4">
        <v>460</v>
      </c>
      <c r="E2579" s="5">
        <v>23.86</v>
      </c>
      <c r="F2579" s="6">
        <v>10975.6</v>
      </c>
      <c r="G2579" s="3" t="s">
        <v>34</v>
      </c>
    </row>
    <row r="2580" spans="2:7" s="1" customFormat="1" ht="13.35" customHeight="1" x14ac:dyDescent="0.2">
      <c r="B2580" s="3" t="s">
        <v>1409</v>
      </c>
      <c r="C2580" s="3" t="s">
        <v>1451</v>
      </c>
      <c r="D2580" s="4">
        <v>122</v>
      </c>
      <c r="E2580" s="5">
        <v>23.86</v>
      </c>
      <c r="F2580" s="6">
        <v>2910.92</v>
      </c>
      <c r="G2580" s="3" t="s">
        <v>34</v>
      </c>
    </row>
    <row r="2581" spans="2:7" s="1" customFormat="1" ht="13.35" customHeight="1" x14ac:dyDescent="0.2">
      <c r="B2581" s="3" t="s">
        <v>1409</v>
      </c>
      <c r="C2581" s="3" t="s">
        <v>1451</v>
      </c>
      <c r="D2581" s="4">
        <v>251</v>
      </c>
      <c r="E2581" s="5">
        <v>23.86</v>
      </c>
      <c r="F2581" s="6">
        <v>5988.86</v>
      </c>
      <c r="G2581" s="3" t="s">
        <v>34</v>
      </c>
    </row>
    <row r="2582" spans="2:7" s="1" customFormat="1" ht="13.35" customHeight="1" x14ac:dyDescent="0.2">
      <c r="B2582" s="3" t="s">
        <v>1409</v>
      </c>
      <c r="C2582" s="3" t="s">
        <v>1451</v>
      </c>
      <c r="D2582" s="4">
        <v>273</v>
      </c>
      <c r="E2582" s="5">
        <v>23.86</v>
      </c>
      <c r="F2582" s="6">
        <v>6513.78</v>
      </c>
      <c r="G2582" s="3" t="s">
        <v>34</v>
      </c>
    </row>
    <row r="2583" spans="2:7" s="1" customFormat="1" ht="13.35" customHeight="1" x14ac:dyDescent="0.2">
      <c r="B2583" s="3" t="s">
        <v>1409</v>
      </c>
      <c r="C2583" s="3" t="s">
        <v>1451</v>
      </c>
      <c r="D2583" s="4">
        <v>256</v>
      </c>
      <c r="E2583" s="5">
        <v>23.86</v>
      </c>
      <c r="F2583" s="6">
        <v>6108.16</v>
      </c>
      <c r="G2583" s="3" t="s">
        <v>34</v>
      </c>
    </row>
    <row r="2584" spans="2:7" s="1" customFormat="1" ht="13.35" customHeight="1" x14ac:dyDescent="0.2">
      <c r="B2584" s="3" t="s">
        <v>1409</v>
      </c>
      <c r="C2584" s="3" t="s">
        <v>1451</v>
      </c>
      <c r="D2584" s="4">
        <v>100</v>
      </c>
      <c r="E2584" s="5">
        <v>23.86</v>
      </c>
      <c r="F2584" s="6">
        <v>2386</v>
      </c>
      <c r="G2584" s="3" t="s">
        <v>34</v>
      </c>
    </row>
    <row r="2585" spans="2:7" s="1" customFormat="1" ht="13.35" customHeight="1" x14ac:dyDescent="0.2">
      <c r="B2585" s="3" t="s">
        <v>1409</v>
      </c>
      <c r="C2585" s="3" t="s">
        <v>1450</v>
      </c>
      <c r="D2585" s="4">
        <v>644</v>
      </c>
      <c r="E2585" s="5">
        <v>23.85</v>
      </c>
      <c r="F2585" s="6">
        <v>15359.4</v>
      </c>
      <c r="G2585" s="3" t="s">
        <v>34</v>
      </c>
    </row>
    <row r="2586" spans="2:7" s="1" customFormat="1" ht="13.35" customHeight="1" x14ac:dyDescent="0.2">
      <c r="B2586" s="3" t="s">
        <v>1409</v>
      </c>
      <c r="C2586" s="3" t="s">
        <v>1449</v>
      </c>
      <c r="D2586" s="4">
        <v>658</v>
      </c>
      <c r="E2586" s="5">
        <v>23.82</v>
      </c>
      <c r="F2586" s="6">
        <v>15673.56</v>
      </c>
      <c r="G2586" s="3" t="s">
        <v>34</v>
      </c>
    </row>
    <row r="2587" spans="2:7" s="1" customFormat="1" ht="13.35" customHeight="1" x14ac:dyDescent="0.2">
      <c r="B2587" s="3" t="s">
        <v>1409</v>
      </c>
      <c r="C2587" s="3" t="s">
        <v>1449</v>
      </c>
      <c r="D2587" s="4">
        <v>92</v>
      </c>
      <c r="E2587" s="5">
        <v>23.82</v>
      </c>
      <c r="F2587" s="6">
        <v>2191.44</v>
      </c>
      <c r="G2587" s="3" t="s">
        <v>34</v>
      </c>
    </row>
    <row r="2588" spans="2:7" s="1" customFormat="1" ht="13.35" customHeight="1" x14ac:dyDescent="0.2">
      <c r="B2588" s="3" t="s">
        <v>1409</v>
      </c>
      <c r="C2588" s="3" t="s">
        <v>1449</v>
      </c>
      <c r="D2588" s="4">
        <v>27</v>
      </c>
      <c r="E2588" s="5">
        <v>23.82</v>
      </c>
      <c r="F2588" s="6">
        <v>643.14</v>
      </c>
      <c r="G2588" s="3" t="s">
        <v>34</v>
      </c>
    </row>
    <row r="2589" spans="2:7" s="1" customFormat="1" ht="13.35" customHeight="1" x14ac:dyDescent="0.2">
      <c r="B2589" s="3" t="s">
        <v>1409</v>
      </c>
      <c r="C2589" s="3" t="s">
        <v>1449</v>
      </c>
      <c r="D2589" s="4">
        <v>150</v>
      </c>
      <c r="E2589" s="5">
        <v>23.82</v>
      </c>
      <c r="F2589" s="6">
        <v>3573</v>
      </c>
      <c r="G2589" s="3" t="s">
        <v>34</v>
      </c>
    </row>
    <row r="2590" spans="2:7" s="1" customFormat="1" ht="13.35" customHeight="1" x14ac:dyDescent="0.2">
      <c r="B2590" s="3" t="s">
        <v>1409</v>
      </c>
      <c r="C2590" s="3" t="s">
        <v>1449</v>
      </c>
      <c r="D2590" s="4">
        <v>87</v>
      </c>
      <c r="E2590" s="5">
        <v>23.82</v>
      </c>
      <c r="F2590" s="6">
        <v>2072.34</v>
      </c>
      <c r="G2590" s="3" t="s">
        <v>34</v>
      </c>
    </row>
    <row r="2591" spans="2:7" s="1" customFormat="1" ht="13.35" customHeight="1" x14ac:dyDescent="0.2">
      <c r="B2591" s="3" t="s">
        <v>1409</v>
      </c>
      <c r="C2591" s="3" t="s">
        <v>1449</v>
      </c>
      <c r="D2591" s="4">
        <v>149</v>
      </c>
      <c r="E2591" s="5">
        <v>23.82</v>
      </c>
      <c r="F2591" s="6">
        <v>3549.18</v>
      </c>
      <c r="G2591" s="3" t="s">
        <v>34</v>
      </c>
    </row>
    <row r="2592" spans="2:7" s="1" customFormat="1" ht="13.35" customHeight="1" x14ac:dyDescent="0.2">
      <c r="B2592" s="3" t="s">
        <v>1409</v>
      </c>
      <c r="C2592" s="3" t="s">
        <v>1449</v>
      </c>
      <c r="D2592" s="4">
        <v>70</v>
      </c>
      <c r="E2592" s="5">
        <v>23.82</v>
      </c>
      <c r="F2592" s="6">
        <v>1667.4</v>
      </c>
      <c r="G2592" s="3" t="s">
        <v>34</v>
      </c>
    </row>
    <row r="2593" spans="2:7" s="1" customFormat="1" ht="13.35" customHeight="1" x14ac:dyDescent="0.2">
      <c r="B2593" s="3" t="s">
        <v>1409</v>
      </c>
      <c r="C2593" s="3" t="s">
        <v>1448</v>
      </c>
      <c r="D2593" s="4">
        <v>1285</v>
      </c>
      <c r="E2593" s="5">
        <v>23.81</v>
      </c>
      <c r="F2593" s="6">
        <v>30595.85</v>
      </c>
      <c r="G2593" s="3" t="s">
        <v>34</v>
      </c>
    </row>
    <row r="2594" spans="2:7" s="1" customFormat="1" ht="13.35" customHeight="1" x14ac:dyDescent="0.2">
      <c r="B2594" s="3" t="s">
        <v>1409</v>
      </c>
      <c r="C2594" s="3" t="s">
        <v>1447</v>
      </c>
      <c r="D2594" s="4">
        <v>150</v>
      </c>
      <c r="E2594" s="5">
        <v>23.79</v>
      </c>
      <c r="F2594" s="6">
        <v>3568.5</v>
      </c>
      <c r="G2594" s="3" t="s">
        <v>34</v>
      </c>
    </row>
    <row r="2595" spans="2:7" s="1" customFormat="1" ht="13.35" customHeight="1" x14ac:dyDescent="0.2">
      <c r="B2595" s="3" t="s">
        <v>1409</v>
      </c>
      <c r="C2595" s="3" t="s">
        <v>1447</v>
      </c>
      <c r="D2595" s="4">
        <v>121</v>
      </c>
      <c r="E2595" s="5">
        <v>23.79</v>
      </c>
      <c r="F2595" s="6">
        <v>2878.59</v>
      </c>
      <c r="G2595" s="3" t="s">
        <v>34</v>
      </c>
    </row>
    <row r="2596" spans="2:7" s="1" customFormat="1" ht="13.35" customHeight="1" x14ac:dyDescent="0.2">
      <c r="B2596" s="3" t="s">
        <v>1409</v>
      </c>
      <c r="C2596" s="3" t="s">
        <v>1447</v>
      </c>
      <c r="D2596" s="4">
        <v>148</v>
      </c>
      <c r="E2596" s="5">
        <v>23.79</v>
      </c>
      <c r="F2596" s="6">
        <v>3520.92</v>
      </c>
      <c r="G2596" s="3" t="s">
        <v>34</v>
      </c>
    </row>
    <row r="2597" spans="2:7" s="1" customFormat="1" ht="13.35" customHeight="1" x14ac:dyDescent="0.2">
      <c r="B2597" s="3" t="s">
        <v>1409</v>
      </c>
      <c r="C2597" s="3" t="s">
        <v>1447</v>
      </c>
      <c r="D2597" s="4">
        <v>263</v>
      </c>
      <c r="E2597" s="5">
        <v>23.79</v>
      </c>
      <c r="F2597" s="6">
        <v>6256.77</v>
      </c>
      <c r="G2597" s="3" t="s">
        <v>34</v>
      </c>
    </row>
    <row r="2598" spans="2:7" s="1" customFormat="1" ht="13.35" customHeight="1" x14ac:dyDescent="0.2">
      <c r="B2598" s="3" t="s">
        <v>1409</v>
      </c>
      <c r="C2598" s="3" t="s">
        <v>1447</v>
      </c>
      <c r="D2598" s="4">
        <v>300</v>
      </c>
      <c r="E2598" s="5">
        <v>23.79</v>
      </c>
      <c r="F2598" s="6">
        <v>7137</v>
      </c>
      <c r="G2598" s="3" t="s">
        <v>34</v>
      </c>
    </row>
    <row r="2599" spans="2:7" s="1" customFormat="1" ht="13.35" customHeight="1" x14ac:dyDescent="0.2">
      <c r="B2599" s="3" t="s">
        <v>1409</v>
      </c>
      <c r="C2599" s="3" t="s">
        <v>1447</v>
      </c>
      <c r="D2599" s="4">
        <v>273</v>
      </c>
      <c r="E2599" s="5">
        <v>23.79</v>
      </c>
      <c r="F2599" s="6">
        <v>6494.67</v>
      </c>
      <c r="G2599" s="3" t="s">
        <v>34</v>
      </c>
    </row>
    <row r="2600" spans="2:7" s="1" customFormat="1" ht="13.35" customHeight="1" x14ac:dyDescent="0.2">
      <c r="B2600" s="3" t="s">
        <v>1409</v>
      </c>
      <c r="C2600" s="3" t="s">
        <v>1446</v>
      </c>
      <c r="D2600" s="4">
        <v>1248</v>
      </c>
      <c r="E2600" s="5">
        <v>23.79</v>
      </c>
      <c r="F2600" s="6">
        <v>29689.919999999998</v>
      </c>
      <c r="G2600" s="3" t="s">
        <v>34</v>
      </c>
    </row>
    <row r="2601" spans="2:7" s="1" customFormat="1" ht="13.35" customHeight="1" x14ac:dyDescent="0.2">
      <c r="B2601" s="3" t="s">
        <v>1409</v>
      </c>
      <c r="C2601" s="3" t="s">
        <v>1445</v>
      </c>
      <c r="D2601" s="4">
        <v>249</v>
      </c>
      <c r="E2601" s="5">
        <v>23.77</v>
      </c>
      <c r="F2601" s="6">
        <v>5918.73</v>
      </c>
      <c r="G2601" s="3" t="s">
        <v>34</v>
      </c>
    </row>
    <row r="2602" spans="2:7" s="1" customFormat="1" ht="13.35" customHeight="1" x14ac:dyDescent="0.2">
      <c r="B2602" s="3" t="s">
        <v>1409</v>
      </c>
      <c r="C2602" s="3" t="s">
        <v>1445</v>
      </c>
      <c r="D2602" s="4">
        <v>266</v>
      </c>
      <c r="E2602" s="5">
        <v>23.77</v>
      </c>
      <c r="F2602" s="6">
        <v>6322.82</v>
      </c>
      <c r="G2602" s="3" t="s">
        <v>34</v>
      </c>
    </row>
    <row r="2603" spans="2:7" s="1" customFormat="1" ht="13.35" customHeight="1" x14ac:dyDescent="0.2">
      <c r="B2603" s="3" t="s">
        <v>1409</v>
      </c>
      <c r="C2603" s="3" t="s">
        <v>1445</v>
      </c>
      <c r="D2603" s="4">
        <v>235</v>
      </c>
      <c r="E2603" s="5">
        <v>23.77</v>
      </c>
      <c r="F2603" s="6">
        <v>5585.95</v>
      </c>
      <c r="G2603" s="3" t="s">
        <v>34</v>
      </c>
    </row>
    <row r="2604" spans="2:7" s="1" customFormat="1" ht="13.35" customHeight="1" x14ac:dyDescent="0.2">
      <c r="B2604" s="3" t="s">
        <v>1409</v>
      </c>
      <c r="C2604" s="3" t="s">
        <v>1445</v>
      </c>
      <c r="D2604" s="4">
        <v>382</v>
      </c>
      <c r="E2604" s="5">
        <v>23.77</v>
      </c>
      <c r="F2604" s="6">
        <v>9080.14</v>
      </c>
      <c r="G2604" s="3" t="s">
        <v>34</v>
      </c>
    </row>
    <row r="2605" spans="2:7" s="1" customFormat="1" ht="13.35" customHeight="1" x14ac:dyDescent="0.2">
      <c r="B2605" s="3" t="s">
        <v>1409</v>
      </c>
      <c r="C2605" s="3" t="s">
        <v>1444</v>
      </c>
      <c r="D2605" s="4">
        <v>9</v>
      </c>
      <c r="E2605" s="5">
        <v>23.77</v>
      </c>
      <c r="F2605" s="6">
        <v>213.93</v>
      </c>
      <c r="G2605" s="3" t="s">
        <v>34</v>
      </c>
    </row>
    <row r="2606" spans="2:7" s="1" customFormat="1" ht="13.35" customHeight="1" x14ac:dyDescent="0.2">
      <c r="B2606" s="3" t="s">
        <v>1409</v>
      </c>
      <c r="C2606" s="3" t="s">
        <v>1444</v>
      </c>
      <c r="D2606" s="4">
        <v>127</v>
      </c>
      <c r="E2606" s="5">
        <v>23.77</v>
      </c>
      <c r="F2606" s="6">
        <v>3018.79</v>
      </c>
      <c r="G2606" s="3" t="s">
        <v>34</v>
      </c>
    </row>
    <row r="2607" spans="2:7" s="1" customFormat="1" ht="13.35" customHeight="1" x14ac:dyDescent="0.2">
      <c r="B2607" s="3" t="s">
        <v>1409</v>
      </c>
      <c r="C2607" s="3" t="s">
        <v>1444</v>
      </c>
      <c r="D2607" s="4">
        <v>250</v>
      </c>
      <c r="E2607" s="5">
        <v>23.77</v>
      </c>
      <c r="F2607" s="6">
        <v>5942.5</v>
      </c>
      <c r="G2607" s="3" t="s">
        <v>34</v>
      </c>
    </row>
    <row r="2608" spans="2:7" s="1" customFormat="1" ht="13.35" customHeight="1" x14ac:dyDescent="0.2">
      <c r="B2608" s="3" t="s">
        <v>1409</v>
      </c>
      <c r="C2608" s="3" t="s">
        <v>1444</v>
      </c>
      <c r="D2608" s="4">
        <v>112</v>
      </c>
      <c r="E2608" s="5">
        <v>23.77</v>
      </c>
      <c r="F2608" s="6">
        <v>2662.24</v>
      </c>
      <c r="G2608" s="3" t="s">
        <v>34</v>
      </c>
    </row>
    <row r="2609" spans="2:7" s="1" customFormat="1" ht="13.35" customHeight="1" x14ac:dyDescent="0.2">
      <c r="B2609" s="3" t="s">
        <v>1409</v>
      </c>
      <c r="C2609" s="3" t="s">
        <v>1444</v>
      </c>
      <c r="D2609" s="4">
        <v>148</v>
      </c>
      <c r="E2609" s="5">
        <v>23.77</v>
      </c>
      <c r="F2609" s="6">
        <v>3517.96</v>
      </c>
      <c r="G2609" s="3" t="s">
        <v>34</v>
      </c>
    </row>
    <row r="2610" spans="2:7" s="1" customFormat="1" ht="13.35" customHeight="1" x14ac:dyDescent="0.2">
      <c r="B2610" s="3" t="s">
        <v>1409</v>
      </c>
      <c r="C2610" s="3" t="s">
        <v>1444</v>
      </c>
      <c r="D2610" s="4">
        <v>99</v>
      </c>
      <c r="E2610" s="5">
        <v>23.77</v>
      </c>
      <c r="F2610" s="6">
        <v>2353.23</v>
      </c>
      <c r="G2610" s="3" t="s">
        <v>34</v>
      </c>
    </row>
    <row r="2611" spans="2:7" s="1" customFormat="1" ht="13.35" customHeight="1" x14ac:dyDescent="0.2">
      <c r="B2611" s="3" t="s">
        <v>1409</v>
      </c>
      <c r="C2611" s="3" t="s">
        <v>1444</v>
      </c>
      <c r="D2611" s="4">
        <v>60</v>
      </c>
      <c r="E2611" s="5">
        <v>23.77</v>
      </c>
      <c r="F2611" s="6">
        <v>1426.2</v>
      </c>
      <c r="G2611" s="3" t="s">
        <v>34</v>
      </c>
    </row>
    <row r="2612" spans="2:7" s="1" customFormat="1" ht="13.35" customHeight="1" x14ac:dyDescent="0.2">
      <c r="B2612" s="3" t="s">
        <v>1409</v>
      </c>
      <c r="C2612" s="3" t="s">
        <v>1444</v>
      </c>
      <c r="D2612" s="4">
        <v>261</v>
      </c>
      <c r="E2612" s="5">
        <v>23.77</v>
      </c>
      <c r="F2612" s="6">
        <v>6203.97</v>
      </c>
      <c r="G2612" s="3" t="s">
        <v>34</v>
      </c>
    </row>
    <row r="2613" spans="2:7" s="1" customFormat="1" ht="13.35" customHeight="1" x14ac:dyDescent="0.2">
      <c r="B2613" s="3" t="s">
        <v>1409</v>
      </c>
      <c r="C2613" s="3" t="s">
        <v>1443</v>
      </c>
      <c r="D2613" s="4">
        <v>66</v>
      </c>
      <c r="E2613" s="5">
        <v>23.77</v>
      </c>
      <c r="F2613" s="6">
        <v>1568.82</v>
      </c>
      <c r="G2613" s="3" t="s">
        <v>34</v>
      </c>
    </row>
    <row r="2614" spans="2:7" s="1" customFormat="1" ht="13.35" customHeight="1" x14ac:dyDescent="0.2">
      <c r="B2614" s="3" t="s">
        <v>1409</v>
      </c>
      <c r="C2614" s="3" t="s">
        <v>1443</v>
      </c>
      <c r="D2614" s="4">
        <v>162</v>
      </c>
      <c r="E2614" s="5">
        <v>23.77</v>
      </c>
      <c r="F2614" s="6">
        <v>3850.74</v>
      </c>
      <c r="G2614" s="3" t="s">
        <v>34</v>
      </c>
    </row>
    <row r="2615" spans="2:7" s="1" customFormat="1" ht="13.35" customHeight="1" x14ac:dyDescent="0.2">
      <c r="B2615" s="3" t="s">
        <v>1409</v>
      </c>
      <c r="C2615" s="3" t="s">
        <v>1443</v>
      </c>
      <c r="D2615" s="4">
        <v>84</v>
      </c>
      <c r="E2615" s="5">
        <v>23.77</v>
      </c>
      <c r="F2615" s="6">
        <v>1996.68</v>
      </c>
      <c r="G2615" s="3" t="s">
        <v>34</v>
      </c>
    </row>
    <row r="2616" spans="2:7" s="1" customFormat="1" ht="13.35" customHeight="1" x14ac:dyDescent="0.2">
      <c r="B2616" s="3" t="s">
        <v>1409</v>
      </c>
      <c r="C2616" s="3" t="s">
        <v>1443</v>
      </c>
      <c r="D2616" s="4">
        <v>787</v>
      </c>
      <c r="E2616" s="5">
        <v>23.77</v>
      </c>
      <c r="F2616" s="6">
        <v>18706.990000000002</v>
      </c>
      <c r="G2616" s="3" t="s">
        <v>34</v>
      </c>
    </row>
    <row r="2617" spans="2:7" s="1" customFormat="1" ht="13.35" customHeight="1" x14ac:dyDescent="0.2">
      <c r="B2617" s="3" t="s">
        <v>1409</v>
      </c>
      <c r="C2617" s="3" t="s">
        <v>1442</v>
      </c>
      <c r="D2617" s="4">
        <v>129</v>
      </c>
      <c r="E2617" s="5">
        <v>23.76</v>
      </c>
      <c r="F2617" s="6">
        <v>3065.04</v>
      </c>
      <c r="G2617" s="3" t="s">
        <v>34</v>
      </c>
    </row>
    <row r="2618" spans="2:7" s="1" customFormat="1" ht="13.35" customHeight="1" x14ac:dyDescent="0.2">
      <c r="B2618" s="3" t="s">
        <v>1409</v>
      </c>
      <c r="C2618" s="3" t="s">
        <v>1442</v>
      </c>
      <c r="D2618" s="4">
        <v>12</v>
      </c>
      <c r="E2618" s="5">
        <v>23.76</v>
      </c>
      <c r="F2618" s="6">
        <v>285.12</v>
      </c>
      <c r="G2618" s="3" t="s">
        <v>34</v>
      </c>
    </row>
    <row r="2619" spans="2:7" s="1" customFormat="1" ht="13.35" customHeight="1" x14ac:dyDescent="0.2">
      <c r="B2619" s="3" t="s">
        <v>1409</v>
      </c>
      <c r="C2619" s="3" t="s">
        <v>1442</v>
      </c>
      <c r="D2619" s="4">
        <v>29</v>
      </c>
      <c r="E2619" s="5">
        <v>23.76</v>
      </c>
      <c r="F2619" s="6">
        <v>689.04</v>
      </c>
      <c r="G2619" s="3" t="s">
        <v>34</v>
      </c>
    </row>
    <row r="2620" spans="2:7" s="1" customFormat="1" ht="13.35" customHeight="1" x14ac:dyDescent="0.2">
      <c r="B2620" s="3" t="s">
        <v>1409</v>
      </c>
      <c r="C2620" s="3" t="s">
        <v>1442</v>
      </c>
      <c r="D2620" s="4">
        <v>2</v>
      </c>
      <c r="E2620" s="5">
        <v>23.76</v>
      </c>
      <c r="F2620" s="6">
        <v>47.52</v>
      </c>
      <c r="G2620" s="3" t="s">
        <v>34</v>
      </c>
    </row>
    <row r="2621" spans="2:7" s="1" customFormat="1" ht="13.35" customHeight="1" x14ac:dyDescent="0.2">
      <c r="B2621" s="3" t="s">
        <v>1409</v>
      </c>
      <c r="C2621" s="3" t="s">
        <v>1442</v>
      </c>
      <c r="D2621" s="4">
        <v>30</v>
      </c>
      <c r="E2621" s="5">
        <v>23.76</v>
      </c>
      <c r="F2621" s="6">
        <v>712.8</v>
      </c>
      <c r="G2621" s="3" t="s">
        <v>34</v>
      </c>
    </row>
    <row r="2622" spans="2:7" s="1" customFormat="1" ht="13.35" customHeight="1" x14ac:dyDescent="0.2">
      <c r="B2622" s="3" t="s">
        <v>1409</v>
      </c>
      <c r="C2622" s="3" t="s">
        <v>1442</v>
      </c>
      <c r="D2622" s="4">
        <v>250</v>
      </c>
      <c r="E2622" s="5">
        <v>23.76</v>
      </c>
      <c r="F2622" s="6">
        <v>5940</v>
      </c>
      <c r="G2622" s="3" t="s">
        <v>34</v>
      </c>
    </row>
    <row r="2623" spans="2:7" s="1" customFormat="1" ht="13.35" customHeight="1" x14ac:dyDescent="0.2">
      <c r="B2623" s="3" t="s">
        <v>1409</v>
      </c>
      <c r="C2623" s="3" t="s">
        <v>1442</v>
      </c>
      <c r="D2623" s="4">
        <v>532</v>
      </c>
      <c r="E2623" s="5">
        <v>23.76</v>
      </c>
      <c r="F2623" s="6">
        <v>12640.32</v>
      </c>
      <c r="G2623" s="3" t="s">
        <v>34</v>
      </c>
    </row>
    <row r="2624" spans="2:7" s="1" customFormat="1" ht="13.35" customHeight="1" x14ac:dyDescent="0.2">
      <c r="B2624" s="3" t="s">
        <v>1409</v>
      </c>
      <c r="C2624" s="3" t="s">
        <v>1441</v>
      </c>
      <c r="D2624" s="4">
        <v>927</v>
      </c>
      <c r="E2624" s="5">
        <v>23.78</v>
      </c>
      <c r="F2624" s="6">
        <v>22044.06</v>
      </c>
      <c r="G2624" s="3" t="s">
        <v>34</v>
      </c>
    </row>
    <row r="2625" spans="2:7" s="1" customFormat="1" ht="13.35" customHeight="1" x14ac:dyDescent="0.2">
      <c r="B2625" s="3" t="s">
        <v>1409</v>
      </c>
      <c r="C2625" s="3" t="s">
        <v>1441</v>
      </c>
      <c r="D2625" s="4">
        <v>31</v>
      </c>
      <c r="E2625" s="5">
        <v>23.78</v>
      </c>
      <c r="F2625" s="6">
        <v>737.18</v>
      </c>
      <c r="G2625" s="3" t="s">
        <v>34</v>
      </c>
    </row>
    <row r="2626" spans="2:7" s="1" customFormat="1" ht="13.35" customHeight="1" x14ac:dyDescent="0.2">
      <c r="B2626" s="3" t="s">
        <v>1409</v>
      </c>
      <c r="C2626" s="3" t="s">
        <v>1441</v>
      </c>
      <c r="D2626" s="4">
        <v>167</v>
      </c>
      <c r="E2626" s="5">
        <v>23.78</v>
      </c>
      <c r="F2626" s="6">
        <v>3971.26</v>
      </c>
      <c r="G2626" s="3" t="s">
        <v>34</v>
      </c>
    </row>
    <row r="2627" spans="2:7" s="1" customFormat="1" ht="13.35" customHeight="1" x14ac:dyDescent="0.2">
      <c r="B2627" s="3" t="s">
        <v>1409</v>
      </c>
      <c r="C2627" s="3" t="s">
        <v>1440</v>
      </c>
      <c r="D2627" s="4">
        <v>59</v>
      </c>
      <c r="E2627" s="5">
        <v>23.81</v>
      </c>
      <c r="F2627" s="6">
        <v>1404.79</v>
      </c>
      <c r="G2627" s="3" t="s">
        <v>34</v>
      </c>
    </row>
    <row r="2628" spans="2:7" s="1" customFormat="1" ht="13.35" customHeight="1" x14ac:dyDescent="0.2">
      <c r="B2628" s="3" t="s">
        <v>1409</v>
      </c>
      <c r="C2628" s="3" t="s">
        <v>1440</v>
      </c>
      <c r="D2628" s="4">
        <v>787</v>
      </c>
      <c r="E2628" s="5">
        <v>23.81</v>
      </c>
      <c r="F2628" s="6">
        <v>18738.47</v>
      </c>
      <c r="G2628" s="3" t="s">
        <v>34</v>
      </c>
    </row>
    <row r="2629" spans="2:7" s="1" customFormat="1" ht="13.35" customHeight="1" x14ac:dyDescent="0.2">
      <c r="B2629" s="3" t="s">
        <v>1409</v>
      </c>
      <c r="C2629" s="3" t="s">
        <v>1440</v>
      </c>
      <c r="D2629" s="4">
        <v>248</v>
      </c>
      <c r="E2629" s="5">
        <v>23.81</v>
      </c>
      <c r="F2629" s="6">
        <v>5904.88</v>
      </c>
      <c r="G2629" s="3" t="s">
        <v>34</v>
      </c>
    </row>
    <row r="2630" spans="2:7" s="1" customFormat="1" ht="13.35" customHeight="1" x14ac:dyDescent="0.2">
      <c r="B2630" s="3" t="s">
        <v>1409</v>
      </c>
      <c r="C2630" s="3" t="s">
        <v>1439</v>
      </c>
      <c r="D2630" s="4">
        <v>1006</v>
      </c>
      <c r="E2630" s="5">
        <v>23.81</v>
      </c>
      <c r="F2630" s="6">
        <v>23952.86</v>
      </c>
      <c r="G2630" s="3" t="s">
        <v>34</v>
      </c>
    </row>
    <row r="2631" spans="2:7" s="1" customFormat="1" ht="13.35" customHeight="1" x14ac:dyDescent="0.2">
      <c r="B2631" s="3" t="s">
        <v>1409</v>
      </c>
      <c r="C2631" s="3" t="s">
        <v>1438</v>
      </c>
      <c r="D2631" s="4">
        <v>240</v>
      </c>
      <c r="E2631" s="5">
        <v>23.8</v>
      </c>
      <c r="F2631" s="6">
        <v>5712</v>
      </c>
      <c r="G2631" s="3" t="s">
        <v>34</v>
      </c>
    </row>
    <row r="2632" spans="2:7" s="1" customFormat="1" ht="13.35" customHeight="1" x14ac:dyDescent="0.2">
      <c r="B2632" s="3" t="s">
        <v>1409</v>
      </c>
      <c r="C2632" s="3" t="s">
        <v>1438</v>
      </c>
      <c r="D2632" s="4">
        <v>251</v>
      </c>
      <c r="E2632" s="5">
        <v>23.8</v>
      </c>
      <c r="F2632" s="6">
        <v>5973.8</v>
      </c>
      <c r="G2632" s="3" t="s">
        <v>34</v>
      </c>
    </row>
    <row r="2633" spans="2:7" s="1" customFormat="1" ht="13.35" customHeight="1" x14ac:dyDescent="0.2">
      <c r="B2633" s="3" t="s">
        <v>1409</v>
      </c>
      <c r="C2633" s="3" t="s">
        <v>1438</v>
      </c>
      <c r="D2633" s="4">
        <v>282</v>
      </c>
      <c r="E2633" s="5">
        <v>23.8</v>
      </c>
      <c r="F2633" s="6">
        <v>6711.6</v>
      </c>
      <c r="G2633" s="3" t="s">
        <v>34</v>
      </c>
    </row>
    <row r="2634" spans="2:7" s="1" customFormat="1" ht="13.35" customHeight="1" x14ac:dyDescent="0.2">
      <c r="B2634" s="3" t="s">
        <v>1409</v>
      </c>
      <c r="C2634" s="3" t="s">
        <v>1438</v>
      </c>
      <c r="D2634" s="4">
        <v>256</v>
      </c>
      <c r="E2634" s="5">
        <v>23.8</v>
      </c>
      <c r="F2634" s="6">
        <v>6092.8</v>
      </c>
      <c r="G2634" s="3" t="s">
        <v>34</v>
      </c>
    </row>
    <row r="2635" spans="2:7" s="1" customFormat="1" ht="13.35" customHeight="1" x14ac:dyDescent="0.2">
      <c r="B2635" s="3" t="s">
        <v>1409</v>
      </c>
      <c r="C2635" s="3" t="s">
        <v>1437</v>
      </c>
      <c r="D2635" s="4">
        <v>191</v>
      </c>
      <c r="E2635" s="5">
        <v>23.8</v>
      </c>
      <c r="F2635" s="6">
        <v>4545.8</v>
      </c>
      <c r="G2635" s="3" t="s">
        <v>34</v>
      </c>
    </row>
    <row r="2636" spans="2:7" s="1" customFormat="1" ht="13.35" customHeight="1" x14ac:dyDescent="0.2">
      <c r="B2636" s="3" t="s">
        <v>1409</v>
      </c>
      <c r="C2636" s="3" t="s">
        <v>1437</v>
      </c>
      <c r="D2636" s="4">
        <v>273</v>
      </c>
      <c r="E2636" s="5">
        <v>23.8</v>
      </c>
      <c r="F2636" s="6">
        <v>6497.4</v>
      </c>
      <c r="G2636" s="3" t="s">
        <v>34</v>
      </c>
    </row>
    <row r="2637" spans="2:7" s="1" customFormat="1" ht="13.35" customHeight="1" x14ac:dyDescent="0.2">
      <c r="B2637" s="3" t="s">
        <v>1409</v>
      </c>
      <c r="C2637" s="3" t="s">
        <v>1437</v>
      </c>
      <c r="D2637" s="4">
        <v>256</v>
      </c>
      <c r="E2637" s="5">
        <v>23.8</v>
      </c>
      <c r="F2637" s="6">
        <v>6092.8</v>
      </c>
      <c r="G2637" s="3" t="s">
        <v>34</v>
      </c>
    </row>
    <row r="2638" spans="2:7" s="1" customFormat="1" ht="13.35" customHeight="1" x14ac:dyDescent="0.2">
      <c r="B2638" s="3" t="s">
        <v>1409</v>
      </c>
      <c r="C2638" s="3" t="s">
        <v>1437</v>
      </c>
      <c r="D2638" s="4">
        <v>300</v>
      </c>
      <c r="E2638" s="5">
        <v>23.8</v>
      </c>
      <c r="F2638" s="6">
        <v>7140</v>
      </c>
      <c r="G2638" s="3" t="s">
        <v>34</v>
      </c>
    </row>
    <row r="2639" spans="2:7" s="1" customFormat="1" ht="13.35" customHeight="1" x14ac:dyDescent="0.2">
      <c r="B2639" s="3" t="s">
        <v>1409</v>
      </c>
      <c r="C2639" s="3" t="s">
        <v>1436</v>
      </c>
      <c r="D2639" s="4">
        <v>1575</v>
      </c>
      <c r="E2639" s="5">
        <v>23.79</v>
      </c>
      <c r="F2639" s="6">
        <v>37469.25</v>
      </c>
      <c r="G2639" s="3" t="s">
        <v>34</v>
      </c>
    </row>
    <row r="2640" spans="2:7" s="1" customFormat="1" ht="13.35" customHeight="1" x14ac:dyDescent="0.2">
      <c r="B2640" s="3" t="s">
        <v>1409</v>
      </c>
      <c r="C2640" s="3" t="s">
        <v>1435</v>
      </c>
      <c r="D2640" s="4">
        <v>968</v>
      </c>
      <c r="E2640" s="5">
        <v>23.78</v>
      </c>
      <c r="F2640" s="6">
        <v>23019.040000000001</v>
      </c>
      <c r="G2640" s="3" t="s">
        <v>34</v>
      </c>
    </row>
    <row r="2641" spans="2:7" s="1" customFormat="1" ht="13.35" customHeight="1" x14ac:dyDescent="0.2">
      <c r="B2641" s="3" t="s">
        <v>1409</v>
      </c>
      <c r="C2641" s="3" t="s">
        <v>1434</v>
      </c>
      <c r="D2641" s="4">
        <v>516</v>
      </c>
      <c r="E2641" s="5">
        <v>23.78</v>
      </c>
      <c r="F2641" s="6">
        <v>12270.48</v>
      </c>
      <c r="G2641" s="3" t="s">
        <v>34</v>
      </c>
    </row>
    <row r="2642" spans="2:7" s="1" customFormat="1" ht="13.35" customHeight="1" x14ac:dyDescent="0.2">
      <c r="B2642" s="3" t="s">
        <v>1409</v>
      </c>
      <c r="C2642" s="3" t="s">
        <v>1434</v>
      </c>
      <c r="D2642" s="4">
        <v>1</v>
      </c>
      <c r="E2642" s="5">
        <v>23.78</v>
      </c>
      <c r="F2642" s="6">
        <v>23.78</v>
      </c>
      <c r="G2642" s="3" t="s">
        <v>34</v>
      </c>
    </row>
    <row r="2643" spans="2:7" s="1" customFormat="1" ht="13.35" customHeight="1" x14ac:dyDescent="0.2">
      <c r="B2643" s="3" t="s">
        <v>1409</v>
      </c>
      <c r="C2643" s="3" t="s">
        <v>1434</v>
      </c>
      <c r="D2643" s="4">
        <v>131</v>
      </c>
      <c r="E2643" s="5">
        <v>23.78</v>
      </c>
      <c r="F2643" s="6">
        <v>3115.18</v>
      </c>
      <c r="G2643" s="3" t="s">
        <v>34</v>
      </c>
    </row>
    <row r="2644" spans="2:7" s="1" customFormat="1" ht="13.35" customHeight="1" x14ac:dyDescent="0.2">
      <c r="B2644" s="3" t="s">
        <v>1409</v>
      </c>
      <c r="C2644" s="3" t="s">
        <v>1434</v>
      </c>
      <c r="D2644" s="4">
        <v>120</v>
      </c>
      <c r="E2644" s="5">
        <v>23.78</v>
      </c>
      <c r="F2644" s="6">
        <v>2853.6</v>
      </c>
      <c r="G2644" s="3" t="s">
        <v>34</v>
      </c>
    </row>
    <row r="2645" spans="2:7" s="1" customFormat="1" ht="13.35" customHeight="1" x14ac:dyDescent="0.2">
      <c r="B2645" s="3" t="s">
        <v>1409</v>
      </c>
      <c r="C2645" s="3" t="s">
        <v>1434</v>
      </c>
      <c r="D2645" s="4">
        <v>162</v>
      </c>
      <c r="E2645" s="5">
        <v>23.78</v>
      </c>
      <c r="F2645" s="6">
        <v>3852.36</v>
      </c>
      <c r="G2645" s="3" t="s">
        <v>34</v>
      </c>
    </row>
    <row r="2646" spans="2:7" s="1" customFormat="1" ht="13.35" customHeight="1" x14ac:dyDescent="0.2">
      <c r="B2646" s="3" t="s">
        <v>1409</v>
      </c>
      <c r="C2646" s="3" t="s">
        <v>1434</v>
      </c>
      <c r="D2646" s="4">
        <v>192</v>
      </c>
      <c r="E2646" s="5">
        <v>23.78</v>
      </c>
      <c r="F2646" s="6">
        <v>4565.76</v>
      </c>
      <c r="G2646" s="3" t="s">
        <v>34</v>
      </c>
    </row>
    <row r="2647" spans="2:7" s="1" customFormat="1" ht="13.35" customHeight="1" x14ac:dyDescent="0.2">
      <c r="B2647" s="3" t="s">
        <v>1409</v>
      </c>
      <c r="C2647" s="3" t="s">
        <v>1433</v>
      </c>
      <c r="D2647" s="4">
        <v>121</v>
      </c>
      <c r="E2647" s="5">
        <v>23.79</v>
      </c>
      <c r="F2647" s="6">
        <v>2878.59</v>
      </c>
      <c r="G2647" s="3" t="s">
        <v>34</v>
      </c>
    </row>
    <row r="2648" spans="2:7" s="1" customFormat="1" ht="13.35" customHeight="1" x14ac:dyDescent="0.2">
      <c r="B2648" s="3" t="s">
        <v>1409</v>
      </c>
      <c r="C2648" s="3" t="s">
        <v>1433</v>
      </c>
      <c r="D2648" s="4">
        <v>174</v>
      </c>
      <c r="E2648" s="5">
        <v>23.79</v>
      </c>
      <c r="F2648" s="6">
        <v>4139.46</v>
      </c>
      <c r="G2648" s="3" t="s">
        <v>34</v>
      </c>
    </row>
    <row r="2649" spans="2:7" s="1" customFormat="1" ht="13.35" customHeight="1" x14ac:dyDescent="0.2">
      <c r="B2649" s="3" t="s">
        <v>1409</v>
      </c>
      <c r="C2649" s="3" t="s">
        <v>1433</v>
      </c>
      <c r="D2649" s="4">
        <v>182</v>
      </c>
      <c r="E2649" s="5">
        <v>23.79</v>
      </c>
      <c r="F2649" s="6">
        <v>4329.78</v>
      </c>
      <c r="G2649" s="3" t="s">
        <v>34</v>
      </c>
    </row>
    <row r="2650" spans="2:7" s="1" customFormat="1" ht="13.35" customHeight="1" x14ac:dyDescent="0.2">
      <c r="B2650" s="3" t="s">
        <v>1409</v>
      </c>
      <c r="C2650" s="3" t="s">
        <v>1433</v>
      </c>
      <c r="D2650" s="4">
        <v>256</v>
      </c>
      <c r="E2650" s="5">
        <v>23.79</v>
      </c>
      <c r="F2650" s="6">
        <v>6090.24</v>
      </c>
      <c r="G2650" s="3" t="s">
        <v>34</v>
      </c>
    </row>
    <row r="2651" spans="2:7" s="1" customFormat="1" ht="13.35" customHeight="1" x14ac:dyDescent="0.2">
      <c r="B2651" s="3" t="s">
        <v>1409</v>
      </c>
      <c r="C2651" s="3" t="s">
        <v>1433</v>
      </c>
      <c r="D2651" s="4">
        <v>273</v>
      </c>
      <c r="E2651" s="5">
        <v>23.79</v>
      </c>
      <c r="F2651" s="6">
        <v>6494.67</v>
      </c>
      <c r="G2651" s="3" t="s">
        <v>34</v>
      </c>
    </row>
    <row r="2652" spans="2:7" s="1" customFormat="1" ht="13.35" customHeight="1" x14ac:dyDescent="0.2">
      <c r="B2652" s="3" t="s">
        <v>1409</v>
      </c>
      <c r="C2652" s="3" t="s">
        <v>1432</v>
      </c>
      <c r="D2652" s="4">
        <v>183</v>
      </c>
      <c r="E2652" s="5">
        <v>23.8</v>
      </c>
      <c r="F2652" s="6">
        <v>4355.3999999999996</v>
      </c>
      <c r="G2652" s="3" t="s">
        <v>34</v>
      </c>
    </row>
    <row r="2653" spans="2:7" s="1" customFormat="1" ht="13.35" customHeight="1" x14ac:dyDescent="0.2">
      <c r="B2653" s="3" t="s">
        <v>1409</v>
      </c>
      <c r="C2653" s="3" t="s">
        <v>1432</v>
      </c>
      <c r="D2653" s="4">
        <v>300</v>
      </c>
      <c r="E2653" s="5">
        <v>23.8</v>
      </c>
      <c r="F2653" s="6">
        <v>7140</v>
      </c>
      <c r="G2653" s="3" t="s">
        <v>34</v>
      </c>
    </row>
    <row r="2654" spans="2:7" s="1" customFormat="1" ht="13.35" customHeight="1" x14ac:dyDescent="0.2">
      <c r="B2654" s="3" t="s">
        <v>1409</v>
      </c>
      <c r="C2654" s="3" t="s">
        <v>1432</v>
      </c>
      <c r="D2654" s="4">
        <v>593</v>
      </c>
      <c r="E2654" s="5">
        <v>23.8</v>
      </c>
      <c r="F2654" s="6">
        <v>14113.4</v>
      </c>
      <c r="G2654" s="3" t="s">
        <v>34</v>
      </c>
    </row>
    <row r="2655" spans="2:7" s="1" customFormat="1" ht="13.35" customHeight="1" x14ac:dyDescent="0.2">
      <c r="B2655" s="3" t="s">
        <v>1409</v>
      </c>
      <c r="C2655" s="3" t="s">
        <v>1431</v>
      </c>
      <c r="D2655" s="4">
        <v>14</v>
      </c>
      <c r="E2655" s="5">
        <v>23.8</v>
      </c>
      <c r="F2655" s="6">
        <v>333.2</v>
      </c>
      <c r="G2655" s="3" t="s">
        <v>34</v>
      </c>
    </row>
    <row r="2656" spans="2:7" s="1" customFormat="1" ht="13.35" customHeight="1" x14ac:dyDescent="0.2">
      <c r="B2656" s="3" t="s">
        <v>1409</v>
      </c>
      <c r="C2656" s="3" t="s">
        <v>1431</v>
      </c>
      <c r="D2656" s="4">
        <v>300</v>
      </c>
      <c r="E2656" s="5">
        <v>23.8</v>
      </c>
      <c r="F2656" s="6">
        <v>7140</v>
      </c>
      <c r="G2656" s="3" t="s">
        <v>34</v>
      </c>
    </row>
    <row r="2657" spans="2:7" s="1" customFormat="1" ht="13.35" customHeight="1" x14ac:dyDescent="0.2">
      <c r="B2657" s="3" t="s">
        <v>1409</v>
      </c>
      <c r="C2657" s="3" t="s">
        <v>1431</v>
      </c>
      <c r="D2657" s="4">
        <v>148</v>
      </c>
      <c r="E2657" s="5">
        <v>23.8</v>
      </c>
      <c r="F2657" s="6">
        <v>3522.4</v>
      </c>
      <c r="G2657" s="3" t="s">
        <v>34</v>
      </c>
    </row>
    <row r="2658" spans="2:7" s="1" customFormat="1" ht="13.35" customHeight="1" x14ac:dyDescent="0.2">
      <c r="B2658" s="3" t="s">
        <v>1409</v>
      </c>
      <c r="C2658" s="3" t="s">
        <v>1431</v>
      </c>
      <c r="D2658" s="4">
        <v>397</v>
      </c>
      <c r="E2658" s="5">
        <v>23.8</v>
      </c>
      <c r="F2658" s="6">
        <v>9448.6</v>
      </c>
      <c r="G2658" s="3" t="s">
        <v>34</v>
      </c>
    </row>
    <row r="2659" spans="2:7" s="1" customFormat="1" ht="13.35" customHeight="1" x14ac:dyDescent="0.2">
      <c r="B2659" s="3" t="s">
        <v>1409</v>
      </c>
      <c r="C2659" s="3" t="s">
        <v>1431</v>
      </c>
      <c r="D2659" s="4">
        <v>22</v>
      </c>
      <c r="E2659" s="5">
        <v>23.8</v>
      </c>
      <c r="F2659" s="6">
        <v>523.6</v>
      </c>
      <c r="G2659" s="3" t="s">
        <v>34</v>
      </c>
    </row>
    <row r="2660" spans="2:7" s="1" customFormat="1" ht="13.35" customHeight="1" x14ac:dyDescent="0.2">
      <c r="B2660" s="3" t="s">
        <v>1409</v>
      </c>
      <c r="C2660" s="3" t="s">
        <v>1431</v>
      </c>
      <c r="D2660" s="4">
        <v>273</v>
      </c>
      <c r="E2660" s="5">
        <v>23.8</v>
      </c>
      <c r="F2660" s="6">
        <v>6497.4</v>
      </c>
      <c r="G2660" s="3" t="s">
        <v>34</v>
      </c>
    </row>
    <row r="2661" spans="2:7" s="1" customFormat="1" ht="13.35" customHeight="1" x14ac:dyDescent="0.2">
      <c r="B2661" s="3" t="s">
        <v>1409</v>
      </c>
      <c r="C2661" s="3" t="s">
        <v>1431</v>
      </c>
      <c r="D2661" s="4">
        <v>73</v>
      </c>
      <c r="E2661" s="5">
        <v>23.8</v>
      </c>
      <c r="F2661" s="6">
        <v>1737.4</v>
      </c>
      <c r="G2661" s="3" t="s">
        <v>34</v>
      </c>
    </row>
    <row r="2662" spans="2:7" s="1" customFormat="1" ht="13.35" customHeight="1" x14ac:dyDescent="0.2">
      <c r="B2662" s="3" t="s">
        <v>1409</v>
      </c>
      <c r="C2662" s="3" t="s">
        <v>1430</v>
      </c>
      <c r="D2662" s="4">
        <v>494</v>
      </c>
      <c r="E2662" s="5">
        <v>23.79</v>
      </c>
      <c r="F2662" s="6">
        <v>11752.26</v>
      </c>
      <c r="G2662" s="3" t="s">
        <v>34</v>
      </c>
    </row>
    <row r="2663" spans="2:7" s="1" customFormat="1" ht="13.35" customHeight="1" x14ac:dyDescent="0.2">
      <c r="B2663" s="3" t="s">
        <v>1409</v>
      </c>
      <c r="C2663" s="3" t="s">
        <v>1429</v>
      </c>
      <c r="D2663" s="4">
        <v>416</v>
      </c>
      <c r="E2663" s="5">
        <v>23.78</v>
      </c>
      <c r="F2663" s="6">
        <v>9892.48</v>
      </c>
      <c r="G2663" s="3" t="s">
        <v>34</v>
      </c>
    </row>
    <row r="2664" spans="2:7" s="1" customFormat="1" ht="13.35" customHeight="1" x14ac:dyDescent="0.2">
      <c r="B2664" s="3" t="s">
        <v>1409</v>
      </c>
      <c r="C2664" s="3" t="s">
        <v>1429</v>
      </c>
      <c r="D2664" s="4">
        <v>64</v>
      </c>
      <c r="E2664" s="5">
        <v>23.78</v>
      </c>
      <c r="F2664" s="6">
        <v>1521.92</v>
      </c>
      <c r="G2664" s="3" t="s">
        <v>34</v>
      </c>
    </row>
    <row r="2665" spans="2:7" s="1" customFormat="1" ht="13.35" customHeight="1" x14ac:dyDescent="0.2">
      <c r="B2665" s="3" t="s">
        <v>1409</v>
      </c>
      <c r="C2665" s="3" t="s">
        <v>1428</v>
      </c>
      <c r="D2665" s="4">
        <v>382</v>
      </c>
      <c r="E2665" s="5">
        <v>23.79</v>
      </c>
      <c r="F2665" s="6">
        <v>9087.7800000000007</v>
      </c>
      <c r="G2665" s="3" t="s">
        <v>34</v>
      </c>
    </row>
    <row r="2666" spans="2:7" s="1" customFormat="1" ht="13.35" customHeight="1" x14ac:dyDescent="0.2">
      <c r="B2666" s="3" t="s">
        <v>1409</v>
      </c>
      <c r="C2666" s="3" t="s">
        <v>1428</v>
      </c>
      <c r="D2666" s="4">
        <v>361</v>
      </c>
      <c r="E2666" s="5">
        <v>23.79</v>
      </c>
      <c r="F2666" s="6">
        <v>8588.19</v>
      </c>
      <c r="G2666" s="3" t="s">
        <v>34</v>
      </c>
    </row>
    <row r="2667" spans="2:7" s="1" customFormat="1" ht="13.35" customHeight="1" x14ac:dyDescent="0.2">
      <c r="B2667" s="3" t="s">
        <v>1409</v>
      </c>
      <c r="C2667" s="3" t="s">
        <v>1428</v>
      </c>
      <c r="D2667" s="4">
        <v>30</v>
      </c>
      <c r="E2667" s="5">
        <v>23.79</v>
      </c>
      <c r="F2667" s="6">
        <v>713.7</v>
      </c>
      <c r="G2667" s="3" t="s">
        <v>34</v>
      </c>
    </row>
    <row r="2668" spans="2:7" s="1" customFormat="1" ht="13.35" customHeight="1" x14ac:dyDescent="0.2">
      <c r="B2668" s="3" t="s">
        <v>1409</v>
      </c>
      <c r="C2668" s="3" t="s">
        <v>1428</v>
      </c>
      <c r="D2668" s="4">
        <v>194</v>
      </c>
      <c r="E2668" s="5">
        <v>23.79</v>
      </c>
      <c r="F2668" s="6">
        <v>4615.26</v>
      </c>
      <c r="G2668" s="3" t="s">
        <v>34</v>
      </c>
    </row>
    <row r="2669" spans="2:7" s="1" customFormat="1" ht="13.35" customHeight="1" x14ac:dyDescent="0.2">
      <c r="B2669" s="3" t="s">
        <v>1409</v>
      </c>
      <c r="C2669" s="3" t="s">
        <v>1428</v>
      </c>
      <c r="D2669" s="4">
        <v>14</v>
      </c>
      <c r="E2669" s="5">
        <v>23.79</v>
      </c>
      <c r="F2669" s="6">
        <v>333.06</v>
      </c>
      <c r="G2669" s="3" t="s">
        <v>34</v>
      </c>
    </row>
    <row r="2670" spans="2:7" s="1" customFormat="1" ht="13.35" customHeight="1" x14ac:dyDescent="0.2">
      <c r="B2670" s="3" t="s">
        <v>1409</v>
      </c>
      <c r="C2670" s="3" t="s">
        <v>1427</v>
      </c>
      <c r="D2670" s="4">
        <v>532</v>
      </c>
      <c r="E2670" s="5">
        <v>23.77</v>
      </c>
      <c r="F2670" s="6">
        <v>12645.64</v>
      </c>
      <c r="G2670" s="3" t="s">
        <v>34</v>
      </c>
    </row>
    <row r="2671" spans="2:7" s="1" customFormat="1" ht="13.35" customHeight="1" x14ac:dyDescent="0.2">
      <c r="B2671" s="3" t="s">
        <v>1409</v>
      </c>
      <c r="C2671" s="3" t="s">
        <v>1426</v>
      </c>
      <c r="D2671" s="4">
        <v>12</v>
      </c>
      <c r="E2671" s="5">
        <v>23.77</v>
      </c>
      <c r="F2671" s="6">
        <v>285.24</v>
      </c>
      <c r="G2671" s="3" t="s">
        <v>34</v>
      </c>
    </row>
    <row r="2672" spans="2:7" s="1" customFormat="1" ht="13.35" customHeight="1" x14ac:dyDescent="0.2">
      <c r="B2672" s="3" t="s">
        <v>1409</v>
      </c>
      <c r="C2672" s="3" t="s">
        <v>1426</v>
      </c>
      <c r="D2672" s="4">
        <v>153</v>
      </c>
      <c r="E2672" s="5">
        <v>23.77</v>
      </c>
      <c r="F2672" s="6">
        <v>3636.81</v>
      </c>
      <c r="G2672" s="3" t="s">
        <v>34</v>
      </c>
    </row>
    <row r="2673" spans="2:7" s="1" customFormat="1" ht="13.35" customHeight="1" x14ac:dyDescent="0.2">
      <c r="B2673" s="3" t="s">
        <v>1409</v>
      </c>
      <c r="C2673" s="3" t="s">
        <v>1425</v>
      </c>
      <c r="D2673" s="4">
        <v>76</v>
      </c>
      <c r="E2673" s="5">
        <v>23.77</v>
      </c>
      <c r="F2673" s="6">
        <v>1806.52</v>
      </c>
      <c r="G2673" s="3" t="s">
        <v>34</v>
      </c>
    </row>
    <row r="2674" spans="2:7" s="1" customFormat="1" ht="13.35" customHeight="1" x14ac:dyDescent="0.2">
      <c r="B2674" s="3" t="s">
        <v>1409</v>
      </c>
      <c r="C2674" s="3" t="s">
        <v>1425</v>
      </c>
      <c r="D2674" s="4">
        <v>248</v>
      </c>
      <c r="E2674" s="5">
        <v>23.77</v>
      </c>
      <c r="F2674" s="6">
        <v>5894.96</v>
      </c>
      <c r="G2674" s="3" t="s">
        <v>34</v>
      </c>
    </row>
    <row r="2675" spans="2:7" s="1" customFormat="1" ht="13.35" customHeight="1" x14ac:dyDescent="0.2">
      <c r="B2675" s="3" t="s">
        <v>1409</v>
      </c>
      <c r="C2675" s="3" t="s">
        <v>1425</v>
      </c>
      <c r="D2675" s="4">
        <v>300</v>
      </c>
      <c r="E2675" s="5">
        <v>23.77</v>
      </c>
      <c r="F2675" s="6">
        <v>7131</v>
      </c>
      <c r="G2675" s="3" t="s">
        <v>34</v>
      </c>
    </row>
    <row r="2676" spans="2:7" s="1" customFormat="1" ht="13.35" customHeight="1" x14ac:dyDescent="0.2">
      <c r="B2676" s="3" t="s">
        <v>1409</v>
      </c>
      <c r="C2676" s="3" t="s">
        <v>1425</v>
      </c>
      <c r="D2676" s="4">
        <v>101</v>
      </c>
      <c r="E2676" s="5">
        <v>23.77</v>
      </c>
      <c r="F2676" s="6">
        <v>2400.77</v>
      </c>
      <c r="G2676" s="3" t="s">
        <v>34</v>
      </c>
    </row>
    <row r="2677" spans="2:7" s="1" customFormat="1" ht="13.35" customHeight="1" x14ac:dyDescent="0.2">
      <c r="B2677" s="3" t="s">
        <v>1409</v>
      </c>
      <c r="C2677" s="3" t="s">
        <v>1424</v>
      </c>
      <c r="D2677" s="4">
        <v>959</v>
      </c>
      <c r="E2677" s="5">
        <v>23.76</v>
      </c>
      <c r="F2677" s="6">
        <v>22785.84</v>
      </c>
      <c r="G2677" s="3" t="s">
        <v>34</v>
      </c>
    </row>
    <row r="2678" spans="2:7" s="1" customFormat="1" ht="13.35" customHeight="1" x14ac:dyDescent="0.2">
      <c r="B2678" s="3" t="s">
        <v>1409</v>
      </c>
      <c r="C2678" s="3" t="s">
        <v>1423</v>
      </c>
      <c r="D2678" s="4">
        <v>101</v>
      </c>
      <c r="E2678" s="5">
        <v>23.76</v>
      </c>
      <c r="F2678" s="6">
        <v>2399.7600000000002</v>
      </c>
      <c r="G2678" s="3" t="s">
        <v>34</v>
      </c>
    </row>
    <row r="2679" spans="2:7" s="1" customFormat="1" ht="13.35" customHeight="1" x14ac:dyDescent="0.2">
      <c r="B2679" s="3" t="s">
        <v>1409</v>
      </c>
      <c r="C2679" s="3" t="s">
        <v>1422</v>
      </c>
      <c r="D2679" s="4">
        <v>273</v>
      </c>
      <c r="E2679" s="5">
        <v>23.77</v>
      </c>
      <c r="F2679" s="6">
        <v>6489.21</v>
      </c>
      <c r="G2679" s="3" t="s">
        <v>34</v>
      </c>
    </row>
    <row r="2680" spans="2:7" s="1" customFormat="1" ht="13.35" customHeight="1" x14ac:dyDescent="0.2">
      <c r="B2680" s="3" t="s">
        <v>1409</v>
      </c>
      <c r="C2680" s="3" t="s">
        <v>1422</v>
      </c>
      <c r="D2680" s="4">
        <v>256</v>
      </c>
      <c r="E2680" s="5">
        <v>23.77</v>
      </c>
      <c r="F2680" s="6">
        <v>6085.12</v>
      </c>
      <c r="G2680" s="3" t="s">
        <v>34</v>
      </c>
    </row>
    <row r="2681" spans="2:7" s="1" customFormat="1" ht="13.35" customHeight="1" x14ac:dyDescent="0.2">
      <c r="B2681" s="3" t="s">
        <v>1409</v>
      </c>
      <c r="C2681" s="3" t="s">
        <v>1422</v>
      </c>
      <c r="D2681" s="4">
        <v>251</v>
      </c>
      <c r="E2681" s="5">
        <v>23.77</v>
      </c>
      <c r="F2681" s="6">
        <v>5966.27</v>
      </c>
      <c r="G2681" s="3" t="s">
        <v>34</v>
      </c>
    </row>
    <row r="2682" spans="2:7" s="1" customFormat="1" ht="13.35" customHeight="1" x14ac:dyDescent="0.2">
      <c r="B2682" s="3" t="s">
        <v>1409</v>
      </c>
      <c r="C2682" s="3" t="s">
        <v>1422</v>
      </c>
      <c r="D2682" s="4">
        <v>226</v>
      </c>
      <c r="E2682" s="5">
        <v>23.77</v>
      </c>
      <c r="F2682" s="6">
        <v>5372.02</v>
      </c>
      <c r="G2682" s="3" t="s">
        <v>34</v>
      </c>
    </row>
    <row r="2683" spans="2:7" s="1" customFormat="1" ht="13.35" customHeight="1" x14ac:dyDescent="0.2">
      <c r="B2683" s="3" t="s">
        <v>1409</v>
      </c>
      <c r="C2683" s="3" t="s">
        <v>1421</v>
      </c>
      <c r="D2683" s="4">
        <v>83</v>
      </c>
      <c r="E2683" s="5">
        <v>23.77</v>
      </c>
      <c r="F2683" s="6">
        <v>1972.91</v>
      </c>
      <c r="G2683" s="3" t="s">
        <v>34</v>
      </c>
    </row>
    <row r="2684" spans="2:7" s="1" customFormat="1" ht="13.35" customHeight="1" x14ac:dyDescent="0.2">
      <c r="B2684" s="3" t="s">
        <v>1409</v>
      </c>
      <c r="C2684" s="3" t="s">
        <v>1420</v>
      </c>
      <c r="D2684" s="4">
        <v>287</v>
      </c>
      <c r="E2684" s="5">
        <v>23.77</v>
      </c>
      <c r="F2684" s="6">
        <v>6821.99</v>
      </c>
      <c r="G2684" s="3" t="s">
        <v>34</v>
      </c>
    </row>
    <row r="2685" spans="2:7" s="1" customFormat="1" ht="13.35" customHeight="1" x14ac:dyDescent="0.2">
      <c r="B2685" s="3" t="s">
        <v>1409</v>
      </c>
      <c r="C2685" s="3" t="s">
        <v>1420</v>
      </c>
      <c r="D2685" s="4">
        <v>600</v>
      </c>
      <c r="E2685" s="5">
        <v>23.77</v>
      </c>
      <c r="F2685" s="6">
        <v>14262</v>
      </c>
      <c r="G2685" s="3" t="s">
        <v>34</v>
      </c>
    </row>
    <row r="2686" spans="2:7" s="1" customFormat="1" ht="13.35" customHeight="1" x14ac:dyDescent="0.2">
      <c r="B2686" s="3" t="s">
        <v>1409</v>
      </c>
      <c r="C2686" s="3" t="s">
        <v>1420</v>
      </c>
      <c r="D2686" s="4">
        <v>273</v>
      </c>
      <c r="E2686" s="5">
        <v>23.77</v>
      </c>
      <c r="F2686" s="6">
        <v>6489.21</v>
      </c>
      <c r="G2686" s="3" t="s">
        <v>34</v>
      </c>
    </row>
    <row r="2687" spans="2:7" s="1" customFormat="1" ht="13.35" customHeight="1" x14ac:dyDescent="0.2">
      <c r="B2687" s="3" t="s">
        <v>1409</v>
      </c>
      <c r="C2687" s="3" t="s">
        <v>1420</v>
      </c>
      <c r="D2687" s="4">
        <v>256</v>
      </c>
      <c r="E2687" s="5">
        <v>23.77</v>
      </c>
      <c r="F2687" s="6">
        <v>6085.12</v>
      </c>
      <c r="G2687" s="3" t="s">
        <v>34</v>
      </c>
    </row>
    <row r="2688" spans="2:7" s="1" customFormat="1" ht="13.35" customHeight="1" x14ac:dyDescent="0.2">
      <c r="B2688" s="3" t="s">
        <v>1409</v>
      </c>
      <c r="C2688" s="3" t="s">
        <v>1420</v>
      </c>
      <c r="D2688" s="4">
        <v>300</v>
      </c>
      <c r="E2688" s="5">
        <v>23.77</v>
      </c>
      <c r="F2688" s="6">
        <v>7131</v>
      </c>
      <c r="G2688" s="3" t="s">
        <v>34</v>
      </c>
    </row>
    <row r="2689" spans="2:7" s="1" customFormat="1" ht="13.35" customHeight="1" x14ac:dyDescent="0.2">
      <c r="B2689" s="3" t="s">
        <v>1409</v>
      </c>
      <c r="C2689" s="3" t="s">
        <v>1419</v>
      </c>
      <c r="D2689" s="4">
        <v>251</v>
      </c>
      <c r="E2689" s="5">
        <v>23.78</v>
      </c>
      <c r="F2689" s="6">
        <v>5968.78</v>
      </c>
      <c r="G2689" s="3" t="s">
        <v>34</v>
      </c>
    </row>
    <row r="2690" spans="2:7" s="1" customFormat="1" ht="13.35" customHeight="1" x14ac:dyDescent="0.2">
      <c r="B2690" s="3" t="s">
        <v>1409</v>
      </c>
      <c r="C2690" s="3" t="s">
        <v>1419</v>
      </c>
      <c r="D2690" s="4">
        <v>131</v>
      </c>
      <c r="E2690" s="5">
        <v>23.78</v>
      </c>
      <c r="F2690" s="6">
        <v>3115.18</v>
      </c>
      <c r="G2690" s="3" t="s">
        <v>34</v>
      </c>
    </row>
    <row r="2691" spans="2:7" s="1" customFormat="1" ht="13.35" customHeight="1" x14ac:dyDescent="0.2">
      <c r="B2691" s="3" t="s">
        <v>1409</v>
      </c>
      <c r="C2691" s="3" t="s">
        <v>1419</v>
      </c>
      <c r="D2691" s="4">
        <v>300</v>
      </c>
      <c r="E2691" s="5">
        <v>23.78</v>
      </c>
      <c r="F2691" s="6">
        <v>7134</v>
      </c>
      <c r="G2691" s="3" t="s">
        <v>34</v>
      </c>
    </row>
    <row r="2692" spans="2:7" s="1" customFormat="1" ht="13.35" customHeight="1" x14ac:dyDescent="0.2">
      <c r="B2692" s="3" t="s">
        <v>1409</v>
      </c>
      <c r="C2692" s="3" t="s">
        <v>1419</v>
      </c>
      <c r="D2692" s="4">
        <v>273</v>
      </c>
      <c r="E2692" s="5">
        <v>23.78</v>
      </c>
      <c r="F2692" s="6">
        <v>6491.94</v>
      </c>
      <c r="G2692" s="3" t="s">
        <v>34</v>
      </c>
    </row>
    <row r="2693" spans="2:7" s="1" customFormat="1" ht="13.35" customHeight="1" x14ac:dyDescent="0.2">
      <c r="B2693" s="3" t="s">
        <v>1409</v>
      </c>
      <c r="C2693" s="3" t="s">
        <v>1419</v>
      </c>
      <c r="D2693" s="4">
        <v>6</v>
      </c>
      <c r="E2693" s="5">
        <v>23.78</v>
      </c>
      <c r="F2693" s="6">
        <v>142.68</v>
      </c>
      <c r="G2693" s="3" t="s">
        <v>34</v>
      </c>
    </row>
    <row r="2694" spans="2:7" s="1" customFormat="1" ht="13.35" customHeight="1" x14ac:dyDescent="0.2">
      <c r="B2694" s="3" t="s">
        <v>1409</v>
      </c>
      <c r="C2694" s="3" t="s">
        <v>1418</v>
      </c>
      <c r="D2694" s="4">
        <v>1038</v>
      </c>
      <c r="E2694" s="5">
        <v>23.78</v>
      </c>
      <c r="F2694" s="6">
        <v>24683.64</v>
      </c>
      <c r="G2694" s="3" t="s">
        <v>34</v>
      </c>
    </row>
    <row r="2695" spans="2:7" s="1" customFormat="1" ht="13.35" customHeight="1" x14ac:dyDescent="0.2">
      <c r="B2695" s="3" t="s">
        <v>1409</v>
      </c>
      <c r="C2695" s="3" t="s">
        <v>1417</v>
      </c>
      <c r="D2695" s="4">
        <v>1044</v>
      </c>
      <c r="E2695" s="5">
        <v>23.77</v>
      </c>
      <c r="F2695" s="6">
        <v>24815.88</v>
      </c>
      <c r="G2695" s="3" t="s">
        <v>34</v>
      </c>
    </row>
    <row r="2696" spans="2:7" s="1" customFormat="1" ht="13.35" customHeight="1" x14ac:dyDescent="0.2">
      <c r="B2696" s="3" t="s">
        <v>1409</v>
      </c>
      <c r="C2696" s="3" t="s">
        <v>1416</v>
      </c>
      <c r="D2696" s="4">
        <v>109</v>
      </c>
      <c r="E2696" s="5">
        <v>23.77</v>
      </c>
      <c r="F2696" s="6">
        <v>2590.9299999999998</v>
      </c>
      <c r="G2696" s="3" t="s">
        <v>34</v>
      </c>
    </row>
    <row r="2697" spans="2:7" s="1" customFormat="1" ht="13.35" customHeight="1" x14ac:dyDescent="0.2">
      <c r="B2697" s="3" t="s">
        <v>1409</v>
      </c>
      <c r="C2697" s="3" t="s">
        <v>1416</v>
      </c>
      <c r="D2697" s="4">
        <v>2</v>
      </c>
      <c r="E2697" s="5">
        <v>23.77</v>
      </c>
      <c r="F2697" s="6">
        <v>47.54</v>
      </c>
      <c r="G2697" s="3" t="s">
        <v>34</v>
      </c>
    </row>
    <row r="2698" spans="2:7" s="1" customFormat="1" ht="13.35" customHeight="1" x14ac:dyDescent="0.2">
      <c r="B2698" s="3" t="s">
        <v>1409</v>
      </c>
      <c r="C2698" s="3" t="s">
        <v>1416</v>
      </c>
      <c r="D2698" s="4">
        <v>144</v>
      </c>
      <c r="E2698" s="5">
        <v>23.77</v>
      </c>
      <c r="F2698" s="6">
        <v>3422.88</v>
      </c>
      <c r="G2698" s="3" t="s">
        <v>34</v>
      </c>
    </row>
    <row r="2699" spans="2:7" s="1" customFormat="1" ht="13.35" customHeight="1" x14ac:dyDescent="0.2">
      <c r="B2699" s="3" t="s">
        <v>1409</v>
      </c>
      <c r="C2699" s="3" t="s">
        <v>1416</v>
      </c>
      <c r="D2699" s="4">
        <v>591</v>
      </c>
      <c r="E2699" s="5">
        <v>23.77</v>
      </c>
      <c r="F2699" s="6">
        <v>14048.07</v>
      </c>
      <c r="G2699" s="3" t="s">
        <v>34</v>
      </c>
    </row>
    <row r="2700" spans="2:7" s="1" customFormat="1" ht="13.35" customHeight="1" x14ac:dyDescent="0.2">
      <c r="B2700" s="3" t="s">
        <v>1409</v>
      </c>
      <c r="C2700" s="3" t="s">
        <v>1416</v>
      </c>
      <c r="D2700" s="4">
        <v>9</v>
      </c>
      <c r="E2700" s="5">
        <v>23.77</v>
      </c>
      <c r="F2700" s="6">
        <v>213.93</v>
      </c>
      <c r="G2700" s="3" t="s">
        <v>34</v>
      </c>
    </row>
    <row r="2701" spans="2:7" s="1" customFormat="1" ht="13.35" customHeight="1" x14ac:dyDescent="0.2">
      <c r="B2701" s="3" t="s">
        <v>1409</v>
      </c>
      <c r="C2701" s="3" t="s">
        <v>1416</v>
      </c>
      <c r="D2701" s="4">
        <v>125</v>
      </c>
      <c r="E2701" s="5">
        <v>23.77</v>
      </c>
      <c r="F2701" s="6">
        <v>2971.25</v>
      </c>
      <c r="G2701" s="3" t="s">
        <v>34</v>
      </c>
    </row>
    <row r="2702" spans="2:7" s="1" customFormat="1" ht="13.35" customHeight="1" x14ac:dyDescent="0.2">
      <c r="B2702" s="3" t="s">
        <v>1409</v>
      </c>
      <c r="C2702" s="3" t="s">
        <v>1416</v>
      </c>
      <c r="D2702" s="4">
        <v>101</v>
      </c>
      <c r="E2702" s="5">
        <v>23.77</v>
      </c>
      <c r="F2702" s="6">
        <v>2400.77</v>
      </c>
      <c r="G2702" s="3" t="s">
        <v>34</v>
      </c>
    </row>
    <row r="2703" spans="2:7" s="1" customFormat="1" ht="13.35" customHeight="1" x14ac:dyDescent="0.2">
      <c r="B2703" s="3" t="s">
        <v>1409</v>
      </c>
      <c r="C2703" s="3" t="s">
        <v>1416</v>
      </c>
      <c r="D2703" s="4">
        <v>100</v>
      </c>
      <c r="E2703" s="5">
        <v>23.77</v>
      </c>
      <c r="F2703" s="6">
        <v>2377</v>
      </c>
      <c r="G2703" s="3" t="s">
        <v>34</v>
      </c>
    </row>
    <row r="2704" spans="2:7" s="1" customFormat="1" ht="13.35" customHeight="1" x14ac:dyDescent="0.2">
      <c r="B2704" s="3" t="s">
        <v>1409</v>
      </c>
      <c r="C2704" s="3" t="s">
        <v>1415</v>
      </c>
      <c r="D2704" s="4">
        <v>70</v>
      </c>
      <c r="E2704" s="5">
        <v>23.76</v>
      </c>
      <c r="F2704" s="6">
        <v>1663.2</v>
      </c>
      <c r="G2704" s="3" t="s">
        <v>34</v>
      </c>
    </row>
    <row r="2705" spans="2:7" s="1" customFormat="1" ht="13.35" customHeight="1" x14ac:dyDescent="0.2">
      <c r="B2705" s="3" t="s">
        <v>1409</v>
      </c>
      <c r="C2705" s="3" t="s">
        <v>999</v>
      </c>
      <c r="D2705" s="4">
        <v>85</v>
      </c>
      <c r="E2705" s="5">
        <v>23.77</v>
      </c>
      <c r="F2705" s="6">
        <v>2020.45</v>
      </c>
      <c r="G2705" s="3" t="s">
        <v>34</v>
      </c>
    </row>
    <row r="2706" spans="2:7" s="1" customFormat="1" ht="13.35" customHeight="1" x14ac:dyDescent="0.2">
      <c r="B2706" s="3" t="s">
        <v>1409</v>
      </c>
      <c r="C2706" s="3" t="s">
        <v>999</v>
      </c>
      <c r="D2706" s="4">
        <v>620</v>
      </c>
      <c r="E2706" s="5">
        <v>23.77</v>
      </c>
      <c r="F2706" s="6">
        <v>14737.4</v>
      </c>
      <c r="G2706" s="3" t="s">
        <v>34</v>
      </c>
    </row>
    <row r="2707" spans="2:7" s="1" customFormat="1" ht="13.35" customHeight="1" x14ac:dyDescent="0.2">
      <c r="B2707" s="3" t="s">
        <v>1409</v>
      </c>
      <c r="C2707" s="3" t="s">
        <v>999</v>
      </c>
      <c r="D2707" s="4">
        <v>80</v>
      </c>
      <c r="E2707" s="5">
        <v>23.77</v>
      </c>
      <c r="F2707" s="6">
        <v>1901.6</v>
      </c>
      <c r="G2707" s="3" t="s">
        <v>34</v>
      </c>
    </row>
    <row r="2708" spans="2:7" s="1" customFormat="1" ht="13.35" customHeight="1" x14ac:dyDescent="0.2">
      <c r="B2708" s="3" t="s">
        <v>1409</v>
      </c>
      <c r="C2708" s="3" t="s">
        <v>999</v>
      </c>
      <c r="D2708" s="4">
        <v>216</v>
      </c>
      <c r="E2708" s="5">
        <v>23.77</v>
      </c>
      <c r="F2708" s="6">
        <v>5134.32</v>
      </c>
      <c r="G2708" s="3" t="s">
        <v>34</v>
      </c>
    </row>
    <row r="2709" spans="2:7" s="1" customFormat="1" ht="13.35" customHeight="1" x14ac:dyDescent="0.2">
      <c r="B2709" s="3" t="s">
        <v>1409</v>
      </c>
      <c r="C2709" s="3" t="s">
        <v>1414</v>
      </c>
      <c r="D2709" s="4">
        <v>33</v>
      </c>
      <c r="E2709" s="5">
        <v>23.79</v>
      </c>
      <c r="F2709" s="6">
        <v>785.07</v>
      </c>
      <c r="G2709" s="3" t="s">
        <v>34</v>
      </c>
    </row>
    <row r="2710" spans="2:7" s="1" customFormat="1" ht="13.35" customHeight="1" x14ac:dyDescent="0.2">
      <c r="B2710" s="3" t="s">
        <v>1409</v>
      </c>
      <c r="C2710" s="3" t="s">
        <v>1414</v>
      </c>
      <c r="D2710" s="4">
        <v>113</v>
      </c>
      <c r="E2710" s="5">
        <v>23.79</v>
      </c>
      <c r="F2710" s="6">
        <v>2688.27</v>
      </c>
      <c r="G2710" s="3" t="s">
        <v>34</v>
      </c>
    </row>
    <row r="2711" spans="2:7" s="1" customFormat="1" ht="13.35" customHeight="1" x14ac:dyDescent="0.2">
      <c r="B2711" s="3" t="s">
        <v>1409</v>
      </c>
      <c r="C2711" s="3" t="s">
        <v>1414</v>
      </c>
      <c r="D2711" s="4">
        <v>210</v>
      </c>
      <c r="E2711" s="5">
        <v>23.79</v>
      </c>
      <c r="F2711" s="6">
        <v>4995.8999999999996</v>
      </c>
      <c r="G2711" s="3" t="s">
        <v>34</v>
      </c>
    </row>
    <row r="2712" spans="2:7" s="1" customFormat="1" ht="13.35" customHeight="1" x14ac:dyDescent="0.2">
      <c r="B2712" s="3" t="s">
        <v>1409</v>
      </c>
      <c r="C2712" s="3" t="s">
        <v>1414</v>
      </c>
      <c r="D2712" s="4">
        <v>604</v>
      </c>
      <c r="E2712" s="5">
        <v>23.79</v>
      </c>
      <c r="F2712" s="6">
        <v>14369.16</v>
      </c>
      <c r="G2712" s="3" t="s">
        <v>34</v>
      </c>
    </row>
    <row r="2713" spans="2:7" s="1" customFormat="1" ht="13.35" customHeight="1" x14ac:dyDescent="0.2">
      <c r="B2713" s="3" t="s">
        <v>1409</v>
      </c>
      <c r="C2713" s="3" t="s">
        <v>1414</v>
      </c>
      <c r="D2713" s="4">
        <v>146</v>
      </c>
      <c r="E2713" s="5">
        <v>23.79</v>
      </c>
      <c r="F2713" s="6">
        <v>3473.34</v>
      </c>
      <c r="G2713" s="3" t="s">
        <v>34</v>
      </c>
    </row>
    <row r="2714" spans="2:7" s="1" customFormat="1" ht="13.35" customHeight="1" x14ac:dyDescent="0.2">
      <c r="B2714" s="3" t="s">
        <v>1409</v>
      </c>
      <c r="C2714" s="3" t="s">
        <v>1413</v>
      </c>
      <c r="D2714" s="4">
        <v>1</v>
      </c>
      <c r="E2714" s="5">
        <v>23.79</v>
      </c>
      <c r="F2714" s="6">
        <v>23.79</v>
      </c>
      <c r="G2714" s="3" t="s">
        <v>34</v>
      </c>
    </row>
    <row r="2715" spans="2:7" s="1" customFormat="1" ht="13.35" customHeight="1" x14ac:dyDescent="0.2">
      <c r="B2715" s="3" t="s">
        <v>1409</v>
      </c>
      <c r="C2715" s="3" t="s">
        <v>1413</v>
      </c>
      <c r="D2715" s="4">
        <v>5</v>
      </c>
      <c r="E2715" s="5">
        <v>23.79</v>
      </c>
      <c r="F2715" s="6">
        <v>118.95</v>
      </c>
      <c r="G2715" s="3" t="s">
        <v>34</v>
      </c>
    </row>
    <row r="2716" spans="2:7" s="1" customFormat="1" ht="13.35" customHeight="1" x14ac:dyDescent="0.2">
      <c r="B2716" s="3" t="s">
        <v>1409</v>
      </c>
      <c r="C2716" s="3" t="s">
        <v>1413</v>
      </c>
      <c r="D2716" s="4">
        <v>201</v>
      </c>
      <c r="E2716" s="5">
        <v>23.79</v>
      </c>
      <c r="F2716" s="6">
        <v>4781.79</v>
      </c>
      <c r="G2716" s="3" t="s">
        <v>34</v>
      </c>
    </row>
    <row r="2717" spans="2:7" s="1" customFormat="1" ht="13.35" customHeight="1" x14ac:dyDescent="0.2">
      <c r="B2717" s="3" t="s">
        <v>1409</v>
      </c>
      <c r="C2717" s="3" t="s">
        <v>1413</v>
      </c>
      <c r="D2717" s="4">
        <v>300</v>
      </c>
      <c r="E2717" s="5">
        <v>23.79</v>
      </c>
      <c r="F2717" s="6">
        <v>7137</v>
      </c>
      <c r="G2717" s="3" t="s">
        <v>34</v>
      </c>
    </row>
    <row r="2718" spans="2:7" s="1" customFormat="1" ht="13.35" customHeight="1" x14ac:dyDescent="0.2">
      <c r="B2718" s="3" t="s">
        <v>1409</v>
      </c>
      <c r="C2718" s="3" t="s">
        <v>1413</v>
      </c>
      <c r="D2718" s="4">
        <v>251</v>
      </c>
      <c r="E2718" s="5">
        <v>23.79</v>
      </c>
      <c r="F2718" s="6">
        <v>5971.29</v>
      </c>
      <c r="G2718" s="3" t="s">
        <v>34</v>
      </c>
    </row>
    <row r="2719" spans="2:7" s="1" customFormat="1" ht="13.35" customHeight="1" x14ac:dyDescent="0.2">
      <c r="B2719" s="3" t="s">
        <v>1409</v>
      </c>
      <c r="C2719" s="3" t="s">
        <v>1413</v>
      </c>
      <c r="D2719" s="4">
        <v>273</v>
      </c>
      <c r="E2719" s="5">
        <v>23.79</v>
      </c>
      <c r="F2719" s="6">
        <v>6494.67</v>
      </c>
      <c r="G2719" s="3" t="s">
        <v>34</v>
      </c>
    </row>
    <row r="2720" spans="2:7" s="1" customFormat="1" ht="13.35" customHeight="1" x14ac:dyDescent="0.2">
      <c r="B2720" s="3" t="s">
        <v>1409</v>
      </c>
      <c r="C2720" s="3" t="s">
        <v>1413</v>
      </c>
      <c r="D2720" s="4">
        <v>256</v>
      </c>
      <c r="E2720" s="5">
        <v>23.79</v>
      </c>
      <c r="F2720" s="6">
        <v>6090.24</v>
      </c>
      <c r="G2720" s="3" t="s">
        <v>34</v>
      </c>
    </row>
    <row r="2721" spans="2:7" s="1" customFormat="1" ht="13.35" customHeight="1" x14ac:dyDescent="0.2">
      <c r="B2721" s="3" t="s">
        <v>1409</v>
      </c>
      <c r="C2721" s="3" t="s">
        <v>1412</v>
      </c>
      <c r="D2721" s="4">
        <v>143</v>
      </c>
      <c r="E2721" s="5">
        <v>23.79</v>
      </c>
      <c r="F2721" s="6">
        <v>3401.97</v>
      </c>
      <c r="G2721" s="3" t="s">
        <v>34</v>
      </c>
    </row>
    <row r="2722" spans="2:7" s="1" customFormat="1" ht="13.35" customHeight="1" x14ac:dyDescent="0.2">
      <c r="B2722" s="3" t="s">
        <v>1409</v>
      </c>
      <c r="C2722" s="3" t="s">
        <v>1412</v>
      </c>
      <c r="D2722" s="4">
        <v>183</v>
      </c>
      <c r="E2722" s="5">
        <v>23.79</v>
      </c>
      <c r="F2722" s="6">
        <v>4353.57</v>
      </c>
      <c r="G2722" s="3" t="s">
        <v>34</v>
      </c>
    </row>
    <row r="2723" spans="2:7" s="1" customFormat="1" ht="13.35" customHeight="1" x14ac:dyDescent="0.2">
      <c r="B2723" s="3" t="s">
        <v>1409</v>
      </c>
      <c r="C2723" s="3" t="s">
        <v>1412</v>
      </c>
      <c r="D2723" s="4">
        <v>14</v>
      </c>
      <c r="E2723" s="5">
        <v>23.79</v>
      </c>
      <c r="F2723" s="6">
        <v>333.06</v>
      </c>
      <c r="G2723" s="3" t="s">
        <v>34</v>
      </c>
    </row>
    <row r="2724" spans="2:7" s="1" customFormat="1" ht="13.35" customHeight="1" x14ac:dyDescent="0.2">
      <c r="B2724" s="3" t="s">
        <v>1409</v>
      </c>
      <c r="C2724" s="3" t="s">
        <v>1412</v>
      </c>
      <c r="D2724" s="4">
        <v>273</v>
      </c>
      <c r="E2724" s="5">
        <v>23.79</v>
      </c>
      <c r="F2724" s="6">
        <v>6494.67</v>
      </c>
      <c r="G2724" s="3" t="s">
        <v>34</v>
      </c>
    </row>
    <row r="2725" spans="2:7" s="1" customFormat="1" ht="13.35" customHeight="1" x14ac:dyDescent="0.2">
      <c r="B2725" s="3" t="s">
        <v>1409</v>
      </c>
      <c r="C2725" s="3" t="s">
        <v>1412</v>
      </c>
      <c r="D2725" s="4">
        <v>256</v>
      </c>
      <c r="E2725" s="5">
        <v>23.79</v>
      </c>
      <c r="F2725" s="6">
        <v>6090.24</v>
      </c>
      <c r="G2725" s="3" t="s">
        <v>34</v>
      </c>
    </row>
    <row r="2726" spans="2:7" s="1" customFormat="1" ht="13.35" customHeight="1" x14ac:dyDescent="0.2">
      <c r="B2726" s="3" t="s">
        <v>1409</v>
      </c>
      <c r="C2726" s="3" t="s">
        <v>1412</v>
      </c>
      <c r="D2726" s="4">
        <v>174</v>
      </c>
      <c r="E2726" s="5">
        <v>23.79</v>
      </c>
      <c r="F2726" s="6">
        <v>4139.46</v>
      </c>
      <c r="G2726" s="3" t="s">
        <v>34</v>
      </c>
    </row>
    <row r="2727" spans="2:7" s="1" customFormat="1" ht="13.35" customHeight="1" x14ac:dyDescent="0.2">
      <c r="B2727" s="3" t="s">
        <v>1409</v>
      </c>
      <c r="C2727" s="3" t="s">
        <v>1411</v>
      </c>
      <c r="D2727" s="4">
        <v>90</v>
      </c>
      <c r="E2727" s="5">
        <v>23.8</v>
      </c>
      <c r="F2727" s="6">
        <v>2142</v>
      </c>
      <c r="G2727" s="3" t="s">
        <v>34</v>
      </c>
    </row>
    <row r="2728" spans="2:7" s="1" customFormat="1" ht="13.35" customHeight="1" x14ac:dyDescent="0.2">
      <c r="B2728" s="3" t="s">
        <v>1409</v>
      </c>
      <c r="C2728" s="3" t="s">
        <v>1411</v>
      </c>
      <c r="D2728" s="4">
        <v>148</v>
      </c>
      <c r="E2728" s="5">
        <v>23.8</v>
      </c>
      <c r="F2728" s="6">
        <v>3522.4</v>
      </c>
      <c r="G2728" s="3" t="s">
        <v>34</v>
      </c>
    </row>
    <row r="2729" spans="2:7" s="1" customFormat="1" ht="13.35" customHeight="1" x14ac:dyDescent="0.2">
      <c r="B2729" s="3" t="s">
        <v>1409</v>
      </c>
      <c r="C2729" s="3" t="s">
        <v>1411</v>
      </c>
      <c r="D2729" s="4">
        <v>170</v>
      </c>
      <c r="E2729" s="5">
        <v>23.8</v>
      </c>
      <c r="F2729" s="6">
        <v>4046</v>
      </c>
      <c r="G2729" s="3" t="s">
        <v>34</v>
      </c>
    </row>
    <row r="2730" spans="2:7" s="1" customFormat="1" ht="13.35" customHeight="1" x14ac:dyDescent="0.2">
      <c r="B2730" s="3" t="s">
        <v>1409</v>
      </c>
      <c r="C2730" s="3" t="s">
        <v>1410</v>
      </c>
      <c r="D2730" s="4">
        <v>70</v>
      </c>
      <c r="E2730" s="5">
        <v>23.8</v>
      </c>
      <c r="F2730" s="6">
        <v>1666</v>
      </c>
      <c r="G2730" s="3" t="s">
        <v>34</v>
      </c>
    </row>
    <row r="2731" spans="2:7" s="1" customFormat="1" ht="13.35" customHeight="1" x14ac:dyDescent="0.2">
      <c r="B2731" s="3" t="s">
        <v>1409</v>
      </c>
      <c r="C2731" s="3" t="s">
        <v>1410</v>
      </c>
      <c r="D2731" s="4">
        <v>14</v>
      </c>
      <c r="E2731" s="5">
        <v>23.8</v>
      </c>
      <c r="F2731" s="6">
        <v>333.2</v>
      </c>
      <c r="G2731" s="3" t="s">
        <v>34</v>
      </c>
    </row>
    <row r="2732" spans="2:7" s="1" customFormat="1" ht="13.35" customHeight="1" x14ac:dyDescent="0.2">
      <c r="B2732" s="3" t="s">
        <v>1409</v>
      </c>
      <c r="C2732" s="3" t="s">
        <v>1410</v>
      </c>
      <c r="D2732" s="4">
        <v>5</v>
      </c>
      <c r="E2732" s="5">
        <v>23.8</v>
      </c>
      <c r="F2732" s="6">
        <v>119</v>
      </c>
      <c r="G2732" s="3" t="s">
        <v>34</v>
      </c>
    </row>
    <row r="2733" spans="2:7" s="1" customFormat="1" ht="13.35" customHeight="1" x14ac:dyDescent="0.2">
      <c r="B2733" s="3" t="s">
        <v>1409</v>
      </c>
      <c r="C2733" s="3" t="s">
        <v>1410</v>
      </c>
      <c r="D2733" s="4">
        <v>115</v>
      </c>
      <c r="E2733" s="5">
        <v>23.8</v>
      </c>
      <c r="F2733" s="6">
        <v>2737</v>
      </c>
      <c r="G2733" s="3" t="s">
        <v>34</v>
      </c>
    </row>
    <row r="2734" spans="2:7" s="1" customFormat="1" ht="13.35" customHeight="1" x14ac:dyDescent="0.2">
      <c r="B2734" s="3" t="s">
        <v>1409</v>
      </c>
      <c r="C2734" s="3" t="s">
        <v>1410</v>
      </c>
      <c r="D2734" s="4">
        <v>384</v>
      </c>
      <c r="E2734" s="5">
        <v>23.8</v>
      </c>
      <c r="F2734" s="6">
        <v>9139.2000000000007</v>
      </c>
      <c r="G2734" s="3" t="s">
        <v>34</v>
      </c>
    </row>
    <row r="2735" spans="2:7" s="1" customFormat="1" ht="13.35" customHeight="1" x14ac:dyDescent="0.2">
      <c r="B2735" s="3" t="s">
        <v>1409</v>
      </c>
      <c r="C2735" s="3" t="s">
        <v>1410</v>
      </c>
      <c r="D2735" s="4">
        <v>38</v>
      </c>
      <c r="E2735" s="5">
        <v>23.8</v>
      </c>
      <c r="F2735" s="6">
        <v>904.4</v>
      </c>
      <c r="G2735" s="3" t="s">
        <v>34</v>
      </c>
    </row>
    <row r="2736" spans="2:7" s="1" customFormat="1" ht="13.35" customHeight="1" x14ac:dyDescent="0.2">
      <c r="B2736" s="3" t="s">
        <v>1409</v>
      </c>
      <c r="C2736" s="3" t="s">
        <v>1410</v>
      </c>
      <c r="D2736" s="4">
        <v>202</v>
      </c>
      <c r="E2736" s="5">
        <v>23.8</v>
      </c>
      <c r="F2736" s="6">
        <v>4807.6000000000004</v>
      </c>
      <c r="G2736" s="3" t="s">
        <v>34</v>
      </c>
    </row>
    <row r="2737" spans="2:7" s="1" customFormat="1" ht="13.35" customHeight="1" x14ac:dyDescent="0.2">
      <c r="B2737" s="3" t="s">
        <v>1409</v>
      </c>
      <c r="C2737" s="3" t="s">
        <v>1408</v>
      </c>
      <c r="D2737" s="4">
        <v>100</v>
      </c>
      <c r="E2737" s="5">
        <v>23.81</v>
      </c>
      <c r="F2737" s="6">
        <v>2381</v>
      </c>
      <c r="G2737" s="3" t="s">
        <v>34</v>
      </c>
    </row>
    <row r="2738" spans="2:7" s="1" customFormat="1" ht="13.35" customHeight="1" x14ac:dyDescent="0.2">
      <c r="B2738" s="3" t="s">
        <v>1180</v>
      </c>
      <c r="C2738" s="3" t="s">
        <v>1407</v>
      </c>
      <c r="D2738" s="4">
        <v>495</v>
      </c>
      <c r="E2738" s="5">
        <v>23.81</v>
      </c>
      <c r="F2738" s="6">
        <v>11785.95</v>
      </c>
      <c r="G2738" s="3" t="s">
        <v>34</v>
      </c>
    </row>
    <row r="2739" spans="2:7" s="1" customFormat="1" ht="13.35" customHeight="1" x14ac:dyDescent="0.2">
      <c r="B2739" s="3" t="s">
        <v>1180</v>
      </c>
      <c r="C2739" s="3" t="s">
        <v>1406</v>
      </c>
      <c r="D2739" s="4">
        <v>119</v>
      </c>
      <c r="E2739" s="5">
        <v>23.72</v>
      </c>
      <c r="F2739" s="6">
        <v>2822.68</v>
      </c>
      <c r="G2739" s="3" t="s">
        <v>34</v>
      </c>
    </row>
    <row r="2740" spans="2:7" s="1" customFormat="1" ht="13.35" customHeight="1" x14ac:dyDescent="0.2">
      <c r="B2740" s="3" t="s">
        <v>1180</v>
      </c>
      <c r="C2740" s="3" t="s">
        <v>1405</v>
      </c>
      <c r="D2740" s="4">
        <v>486</v>
      </c>
      <c r="E2740" s="5">
        <v>23.7</v>
      </c>
      <c r="F2740" s="6">
        <v>11518.2</v>
      </c>
      <c r="G2740" s="3" t="s">
        <v>34</v>
      </c>
    </row>
    <row r="2741" spans="2:7" s="1" customFormat="1" ht="13.35" customHeight="1" x14ac:dyDescent="0.2">
      <c r="B2741" s="3" t="s">
        <v>1180</v>
      </c>
      <c r="C2741" s="3" t="s">
        <v>1405</v>
      </c>
      <c r="D2741" s="4">
        <v>13</v>
      </c>
      <c r="E2741" s="5">
        <v>23.7</v>
      </c>
      <c r="F2741" s="6">
        <v>308.10000000000002</v>
      </c>
      <c r="G2741" s="3" t="s">
        <v>34</v>
      </c>
    </row>
    <row r="2742" spans="2:7" s="1" customFormat="1" ht="13.35" customHeight="1" x14ac:dyDescent="0.2">
      <c r="B2742" s="3" t="s">
        <v>1180</v>
      </c>
      <c r="C2742" s="3" t="s">
        <v>1404</v>
      </c>
      <c r="D2742" s="4">
        <v>472</v>
      </c>
      <c r="E2742" s="5">
        <v>23.68</v>
      </c>
      <c r="F2742" s="6">
        <v>11176.96</v>
      </c>
      <c r="G2742" s="3" t="s">
        <v>34</v>
      </c>
    </row>
    <row r="2743" spans="2:7" s="1" customFormat="1" ht="13.35" customHeight="1" x14ac:dyDescent="0.2">
      <c r="B2743" s="3" t="s">
        <v>1180</v>
      </c>
      <c r="C2743" s="3" t="s">
        <v>1403</v>
      </c>
      <c r="D2743" s="4">
        <v>68</v>
      </c>
      <c r="E2743" s="5">
        <v>23.68</v>
      </c>
      <c r="F2743" s="6">
        <v>1610.24</v>
      </c>
      <c r="G2743" s="3" t="s">
        <v>34</v>
      </c>
    </row>
    <row r="2744" spans="2:7" s="1" customFormat="1" ht="13.35" customHeight="1" x14ac:dyDescent="0.2">
      <c r="B2744" s="3" t="s">
        <v>1180</v>
      </c>
      <c r="C2744" s="3" t="s">
        <v>1403</v>
      </c>
      <c r="D2744" s="4">
        <v>397</v>
      </c>
      <c r="E2744" s="5">
        <v>23.68</v>
      </c>
      <c r="F2744" s="6">
        <v>9400.9599999999991</v>
      </c>
      <c r="G2744" s="3" t="s">
        <v>34</v>
      </c>
    </row>
    <row r="2745" spans="2:7" s="1" customFormat="1" ht="13.35" customHeight="1" x14ac:dyDescent="0.2">
      <c r="B2745" s="3" t="s">
        <v>1180</v>
      </c>
      <c r="C2745" s="3" t="s">
        <v>1402</v>
      </c>
      <c r="D2745" s="4">
        <v>1280</v>
      </c>
      <c r="E2745" s="5">
        <v>23.74</v>
      </c>
      <c r="F2745" s="6">
        <v>30387.200000000001</v>
      </c>
      <c r="G2745" s="3" t="s">
        <v>34</v>
      </c>
    </row>
    <row r="2746" spans="2:7" s="1" customFormat="1" ht="13.35" customHeight="1" x14ac:dyDescent="0.2">
      <c r="B2746" s="3" t="s">
        <v>1180</v>
      </c>
      <c r="C2746" s="3" t="s">
        <v>1402</v>
      </c>
      <c r="D2746" s="4">
        <v>128</v>
      </c>
      <c r="E2746" s="5">
        <v>23.74</v>
      </c>
      <c r="F2746" s="6">
        <v>3038.72</v>
      </c>
      <c r="G2746" s="3" t="s">
        <v>34</v>
      </c>
    </row>
    <row r="2747" spans="2:7" s="1" customFormat="1" ht="13.35" customHeight="1" x14ac:dyDescent="0.2">
      <c r="B2747" s="3" t="s">
        <v>1180</v>
      </c>
      <c r="C2747" s="3" t="s">
        <v>1401</v>
      </c>
      <c r="D2747" s="4">
        <v>920</v>
      </c>
      <c r="E2747" s="5">
        <v>23.75</v>
      </c>
      <c r="F2747" s="6">
        <v>21850</v>
      </c>
      <c r="G2747" s="3" t="s">
        <v>34</v>
      </c>
    </row>
    <row r="2748" spans="2:7" s="1" customFormat="1" ht="13.35" customHeight="1" x14ac:dyDescent="0.2">
      <c r="B2748" s="3" t="s">
        <v>1180</v>
      </c>
      <c r="C2748" s="3" t="s">
        <v>1400</v>
      </c>
      <c r="D2748" s="4">
        <v>198</v>
      </c>
      <c r="E2748" s="5">
        <v>23.72</v>
      </c>
      <c r="F2748" s="6">
        <v>4696.5600000000004</v>
      </c>
      <c r="G2748" s="3" t="s">
        <v>34</v>
      </c>
    </row>
    <row r="2749" spans="2:7" s="1" customFormat="1" ht="13.35" customHeight="1" x14ac:dyDescent="0.2">
      <c r="B2749" s="3" t="s">
        <v>1180</v>
      </c>
      <c r="C2749" s="3" t="s">
        <v>1399</v>
      </c>
      <c r="D2749" s="4">
        <v>82</v>
      </c>
      <c r="E2749" s="5">
        <v>23.73</v>
      </c>
      <c r="F2749" s="6">
        <v>1945.86</v>
      </c>
      <c r="G2749" s="3" t="s">
        <v>34</v>
      </c>
    </row>
    <row r="2750" spans="2:7" s="1" customFormat="1" ht="13.35" customHeight="1" x14ac:dyDescent="0.2">
      <c r="B2750" s="3" t="s">
        <v>1180</v>
      </c>
      <c r="C2750" s="3" t="s">
        <v>1399</v>
      </c>
      <c r="D2750" s="4">
        <v>716</v>
      </c>
      <c r="E2750" s="5">
        <v>23.73</v>
      </c>
      <c r="F2750" s="6">
        <v>16990.68</v>
      </c>
      <c r="G2750" s="3" t="s">
        <v>34</v>
      </c>
    </row>
    <row r="2751" spans="2:7" s="1" customFormat="1" ht="13.35" customHeight="1" x14ac:dyDescent="0.2">
      <c r="B2751" s="3" t="s">
        <v>1180</v>
      </c>
      <c r="C2751" s="3" t="s">
        <v>1398</v>
      </c>
      <c r="D2751" s="4">
        <v>1050</v>
      </c>
      <c r="E2751" s="5">
        <v>23.78</v>
      </c>
      <c r="F2751" s="6">
        <v>24969</v>
      </c>
      <c r="G2751" s="3" t="s">
        <v>34</v>
      </c>
    </row>
    <row r="2752" spans="2:7" s="1" customFormat="1" ht="13.35" customHeight="1" x14ac:dyDescent="0.2">
      <c r="B2752" s="3" t="s">
        <v>1180</v>
      </c>
      <c r="C2752" s="3" t="s">
        <v>1397</v>
      </c>
      <c r="D2752" s="4">
        <v>107</v>
      </c>
      <c r="E2752" s="5">
        <v>23.76</v>
      </c>
      <c r="F2752" s="6">
        <v>2542.3200000000002</v>
      </c>
      <c r="G2752" s="3" t="s">
        <v>34</v>
      </c>
    </row>
    <row r="2753" spans="2:7" s="1" customFormat="1" ht="13.35" customHeight="1" x14ac:dyDescent="0.2">
      <c r="B2753" s="3" t="s">
        <v>1180</v>
      </c>
      <c r="C2753" s="3" t="s">
        <v>1396</v>
      </c>
      <c r="D2753" s="4">
        <v>415</v>
      </c>
      <c r="E2753" s="5">
        <v>23.74</v>
      </c>
      <c r="F2753" s="6">
        <v>9852.1</v>
      </c>
      <c r="G2753" s="3" t="s">
        <v>34</v>
      </c>
    </row>
    <row r="2754" spans="2:7" s="1" customFormat="1" ht="13.35" customHeight="1" x14ac:dyDescent="0.2">
      <c r="B2754" s="3" t="s">
        <v>1180</v>
      </c>
      <c r="C2754" s="3" t="s">
        <v>1395</v>
      </c>
      <c r="D2754" s="4">
        <v>430</v>
      </c>
      <c r="E2754" s="5">
        <v>23.73</v>
      </c>
      <c r="F2754" s="6">
        <v>10203.9</v>
      </c>
      <c r="G2754" s="3" t="s">
        <v>34</v>
      </c>
    </row>
    <row r="2755" spans="2:7" s="1" customFormat="1" ht="13.35" customHeight="1" x14ac:dyDescent="0.2">
      <c r="B2755" s="3" t="s">
        <v>1180</v>
      </c>
      <c r="C2755" s="3" t="s">
        <v>1394</v>
      </c>
      <c r="D2755" s="4">
        <v>467</v>
      </c>
      <c r="E2755" s="5">
        <v>23.7</v>
      </c>
      <c r="F2755" s="6">
        <v>11067.9</v>
      </c>
      <c r="G2755" s="3" t="s">
        <v>34</v>
      </c>
    </row>
    <row r="2756" spans="2:7" s="1" customFormat="1" ht="13.35" customHeight="1" x14ac:dyDescent="0.2">
      <c r="B2756" s="3" t="s">
        <v>1180</v>
      </c>
      <c r="C2756" s="3" t="s">
        <v>1393</v>
      </c>
      <c r="D2756" s="4">
        <v>488</v>
      </c>
      <c r="E2756" s="5">
        <v>23.67</v>
      </c>
      <c r="F2756" s="6">
        <v>11550.96</v>
      </c>
      <c r="G2756" s="3" t="s">
        <v>34</v>
      </c>
    </row>
    <row r="2757" spans="2:7" s="1" customFormat="1" ht="13.35" customHeight="1" x14ac:dyDescent="0.2">
      <c r="B2757" s="3" t="s">
        <v>1180</v>
      </c>
      <c r="C2757" s="3" t="s">
        <v>594</v>
      </c>
      <c r="D2757" s="4">
        <v>277</v>
      </c>
      <c r="E2757" s="5">
        <v>23.68</v>
      </c>
      <c r="F2757" s="6">
        <v>6559.36</v>
      </c>
      <c r="G2757" s="3" t="s">
        <v>34</v>
      </c>
    </row>
    <row r="2758" spans="2:7" s="1" customFormat="1" ht="13.35" customHeight="1" x14ac:dyDescent="0.2">
      <c r="B2758" s="3" t="s">
        <v>1180</v>
      </c>
      <c r="C2758" s="3" t="s">
        <v>594</v>
      </c>
      <c r="D2758" s="4">
        <v>200</v>
      </c>
      <c r="E2758" s="5">
        <v>23.68</v>
      </c>
      <c r="F2758" s="6">
        <v>4736</v>
      </c>
      <c r="G2758" s="3" t="s">
        <v>34</v>
      </c>
    </row>
    <row r="2759" spans="2:7" s="1" customFormat="1" ht="13.35" customHeight="1" x14ac:dyDescent="0.2">
      <c r="B2759" s="3" t="s">
        <v>1180</v>
      </c>
      <c r="C2759" s="3" t="s">
        <v>594</v>
      </c>
      <c r="D2759" s="4">
        <v>200</v>
      </c>
      <c r="E2759" s="5">
        <v>23.68</v>
      </c>
      <c r="F2759" s="6">
        <v>4736</v>
      </c>
      <c r="G2759" s="3" t="s">
        <v>34</v>
      </c>
    </row>
    <row r="2760" spans="2:7" s="1" customFormat="1" ht="13.35" customHeight="1" x14ac:dyDescent="0.2">
      <c r="B2760" s="3" t="s">
        <v>1180</v>
      </c>
      <c r="C2760" s="3" t="s">
        <v>594</v>
      </c>
      <c r="D2760" s="4">
        <v>200</v>
      </c>
      <c r="E2760" s="5">
        <v>23.68</v>
      </c>
      <c r="F2760" s="6">
        <v>4736</v>
      </c>
      <c r="G2760" s="3" t="s">
        <v>34</v>
      </c>
    </row>
    <row r="2761" spans="2:7" s="1" customFormat="1" ht="13.35" customHeight="1" x14ac:dyDescent="0.2">
      <c r="B2761" s="3" t="s">
        <v>1180</v>
      </c>
      <c r="C2761" s="3" t="s">
        <v>594</v>
      </c>
      <c r="D2761" s="4">
        <v>200</v>
      </c>
      <c r="E2761" s="5">
        <v>23.68</v>
      </c>
      <c r="F2761" s="6">
        <v>4736</v>
      </c>
      <c r="G2761" s="3" t="s">
        <v>34</v>
      </c>
    </row>
    <row r="2762" spans="2:7" s="1" customFormat="1" ht="13.35" customHeight="1" x14ac:dyDescent="0.2">
      <c r="B2762" s="3" t="s">
        <v>1180</v>
      </c>
      <c r="C2762" s="3" t="s">
        <v>594</v>
      </c>
      <c r="D2762" s="4">
        <v>300</v>
      </c>
      <c r="E2762" s="5">
        <v>23.68</v>
      </c>
      <c r="F2762" s="6">
        <v>7104</v>
      </c>
      <c r="G2762" s="3" t="s">
        <v>34</v>
      </c>
    </row>
    <row r="2763" spans="2:7" s="1" customFormat="1" ht="13.35" customHeight="1" x14ac:dyDescent="0.2">
      <c r="B2763" s="3" t="s">
        <v>1180</v>
      </c>
      <c r="C2763" s="3" t="s">
        <v>1392</v>
      </c>
      <c r="D2763" s="4">
        <v>116</v>
      </c>
      <c r="E2763" s="5">
        <v>23.68</v>
      </c>
      <c r="F2763" s="6">
        <v>2746.88</v>
      </c>
      <c r="G2763" s="3" t="s">
        <v>34</v>
      </c>
    </row>
    <row r="2764" spans="2:7" s="1" customFormat="1" ht="13.35" customHeight="1" x14ac:dyDescent="0.2">
      <c r="B2764" s="3" t="s">
        <v>1180</v>
      </c>
      <c r="C2764" s="3" t="s">
        <v>1391</v>
      </c>
      <c r="D2764" s="4">
        <v>28</v>
      </c>
      <c r="E2764" s="5">
        <v>23.66</v>
      </c>
      <c r="F2764" s="6">
        <v>662.48</v>
      </c>
      <c r="G2764" s="3" t="s">
        <v>34</v>
      </c>
    </row>
    <row r="2765" spans="2:7" s="1" customFormat="1" ht="13.35" customHeight="1" x14ac:dyDescent="0.2">
      <c r="B2765" s="3" t="s">
        <v>1180</v>
      </c>
      <c r="C2765" s="3" t="s">
        <v>1390</v>
      </c>
      <c r="D2765" s="4">
        <v>912</v>
      </c>
      <c r="E2765" s="5">
        <v>23.66</v>
      </c>
      <c r="F2765" s="6">
        <v>21577.919999999998</v>
      </c>
      <c r="G2765" s="3" t="s">
        <v>34</v>
      </c>
    </row>
    <row r="2766" spans="2:7" s="1" customFormat="1" ht="13.35" customHeight="1" x14ac:dyDescent="0.2">
      <c r="B2766" s="3" t="s">
        <v>1180</v>
      </c>
      <c r="C2766" s="3" t="s">
        <v>1390</v>
      </c>
      <c r="D2766" s="4">
        <v>300</v>
      </c>
      <c r="E2766" s="5">
        <v>23.66</v>
      </c>
      <c r="F2766" s="6">
        <v>7098</v>
      </c>
      <c r="G2766" s="3" t="s">
        <v>34</v>
      </c>
    </row>
    <row r="2767" spans="2:7" s="1" customFormat="1" ht="13.35" customHeight="1" x14ac:dyDescent="0.2">
      <c r="B2767" s="3" t="s">
        <v>1180</v>
      </c>
      <c r="C2767" s="3" t="s">
        <v>1390</v>
      </c>
      <c r="D2767" s="4">
        <v>168</v>
      </c>
      <c r="E2767" s="5">
        <v>23.66</v>
      </c>
      <c r="F2767" s="6">
        <v>3974.88</v>
      </c>
      <c r="G2767" s="3" t="s">
        <v>34</v>
      </c>
    </row>
    <row r="2768" spans="2:7" s="1" customFormat="1" ht="13.35" customHeight="1" x14ac:dyDescent="0.2">
      <c r="B2768" s="3" t="s">
        <v>1180</v>
      </c>
      <c r="C2768" s="3" t="s">
        <v>1389</v>
      </c>
      <c r="D2768" s="4">
        <v>438</v>
      </c>
      <c r="E2768" s="5">
        <v>23.63</v>
      </c>
      <c r="F2768" s="6">
        <v>10349.94</v>
      </c>
      <c r="G2768" s="3" t="s">
        <v>34</v>
      </c>
    </row>
    <row r="2769" spans="2:7" s="1" customFormat="1" ht="13.35" customHeight="1" x14ac:dyDescent="0.2">
      <c r="B2769" s="3" t="s">
        <v>1180</v>
      </c>
      <c r="C2769" s="3" t="s">
        <v>1388</v>
      </c>
      <c r="D2769" s="4">
        <v>477</v>
      </c>
      <c r="E2769" s="5">
        <v>23.64</v>
      </c>
      <c r="F2769" s="6">
        <v>11276.28</v>
      </c>
      <c r="G2769" s="3" t="s">
        <v>34</v>
      </c>
    </row>
    <row r="2770" spans="2:7" s="1" customFormat="1" ht="13.35" customHeight="1" x14ac:dyDescent="0.2">
      <c r="B2770" s="3" t="s">
        <v>1180</v>
      </c>
      <c r="C2770" s="3" t="s">
        <v>1387</v>
      </c>
      <c r="D2770" s="4">
        <v>534</v>
      </c>
      <c r="E2770" s="5">
        <v>23.63</v>
      </c>
      <c r="F2770" s="6">
        <v>12618.42</v>
      </c>
      <c r="G2770" s="3" t="s">
        <v>34</v>
      </c>
    </row>
    <row r="2771" spans="2:7" s="1" customFormat="1" ht="13.35" customHeight="1" x14ac:dyDescent="0.2">
      <c r="B2771" s="3" t="s">
        <v>1180</v>
      </c>
      <c r="C2771" s="3" t="s">
        <v>1386</v>
      </c>
      <c r="D2771" s="4">
        <v>450</v>
      </c>
      <c r="E2771" s="5">
        <v>23.62</v>
      </c>
      <c r="F2771" s="6">
        <v>10629</v>
      </c>
      <c r="G2771" s="3" t="s">
        <v>34</v>
      </c>
    </row>
    <row r="2772" spans="2:7" s="1" customFormat="1" ht="13.35" customHeight="1" x14ac:dyDescent="0.2">
      <c r="B2772" s="3" t="s">
        <v>1180</v>
      </c>
      <c r="C2772" s="3" t="s">
        <v>1385</v>
      </c>
      <c r="D2772" s="4">
        <v>310</v>
      </c>
      <c r="E2772" s="5">
        <v>23.61</v>
      </c>
      <c r="F2772" s="6">
        <v>7319.1</v>
      </c>
      <c r="G2772" s="3" t="s">
        <v>34</v>
      </c>
    </row>
    <row r="2773" spans="2:7" s="1" customFormat="1" ht="13.35" customHeight="1" x14ac:dyDescent="0.2">
      <c r="B2773" s="3" t="s">
        <v>1180</v>
      </c>
      <c r="C2773" s="3" t="s">
        <v>1384</v>
      </c>
      <c r="D2773" s="4">
        <v>1049</v>
      </c>
      <c r="E2773" s="5">
        <v>23.61</v>
      </c>
      <c r="F2773" s="6">
        <v>24766.89</v>
      </c>
      <c r="G2773" s="3" t="s">
        <v>34</v>
      </c>
    </row>
    <row r="2774" spans="2:7" s="1" customFormat="1" ht="13.35" customHeight="1" x14ac:dyDescent="0.2">
      <c r="B2774" s="3" t="s">
        <v>1180</v>
      </c>
      <c r="C2774" s="3" t="s">
        <v>1383</v>
      </c>
      <c r="D2774" s="4">
        <v>451</v>
      </c>
      <c r="E2774" s="5">
        <v>23.59</v>
      </c>
      <c r="F2774" s="6">
        <v>10639.09</v>
      </c>
      <c r="G2774" s="3" t="s">
        <v>34</v>
      </c>
    </row>
    <row r="2775" spans="2:7" s="1" customFormat="1" ht="13.35" customHeight="1" x14ac:dyDescent="0.2">
      <c r="B2775" s="3" t="s">
        <v>1180</v>
      </c>
      <c r="C2775" s="3" t="s">
        <v>1382</v>
      </c>
      <c r="D2775" s="4">
        <v>261</v>
      </c>
      <c r="E2775" s="5">
        <v>23.59</v>
      </c>
      <c r="F2775" s="6">
        <v>6156.99</v>
      </c>
      <c r="G2775" s="3" t="s">
        <v>34</v>
      </c>
    </row>
    <row r="2776" spans="2:7" s="1" customFormat="1" ht="13.35" customHeight="1" x14ac:dyDescent="0.2">
      <c r="B2776" s="3" t="s">
        <v>1180</v>
      </c>
      <c r="C2776" s="3" t="s">
        <v>1382</v>
      </c>
      <c r="D2776" s="4">
        <v>200</v>
      </c>
      <c r="E2776" s="5">
        <v>23.59</v>
      </c>
      <c r="F2776" s="6">
        <v>4718</v>
      </c>
      <c r="G2776" s="3" t="s">
        <v>34</v>
      </c>
    </row>
    <row r="2777" spans="2:7" s="1" customFormat="1" ht="13.35" customHeight="1" x14ac:dyDescent="0.2">
      <c r="B2777" s="3" t="s">
        <v>1180</v>
      </c>
      <c r="C2777" s="3" t="s">
        <v>1382</v>
      </c>
      <c r="D2777" s="4">
        <v>200</v>
      </c>
      <c r="E2777" s="5">
        <v>23.59</v>
      </c>
      <c r="F2777" s="6">
        <v>4718</v>
      </c>
      <c r="G2777" s="3" t="s">
        <v>34</v>
      </c>
    </row>
    <row r="2778" spans="2:7" s="1" customFormat="1" ht="13.35" customHeight="1" x14ac:dyDescent="0.2">
      <c r="B2778" s="3" t="s">
        <v>1180</v>
      </c>
      <c r="C2778" s="3" t="s">
        <v>1382</v>
      </c>
      <c r="D2778" s="4">
        <v>300</v>
      </c>
      <c r="E2778" s="5">
        <v>23.59</v>
      </c>
      <c r="F2778" s="6">
        <v>7077</v>
      </c>
      <c r="G2778" s="3" t="s">
        <v>34</v>
      </c>
    </row>
    <row r="2779" spans="2:7" s="1" customFormat="1" ht="13.35" customHeight="1" x14ac:dyDescent="0.2">
      <c r="B2779" s="3" t="s">
        <v>1180</v>
      </c>
      <c r="C2779" s="3" t="s">
        <v>1382</v>
      </c>
      <c r="D2779" s="4">
        <v>200</v>
      </c>
      <c r="E2779" s="5">
        <v>23.59</v>
      </c>
      <c r="F2779" s="6">
        <v>4718</v>
      </c>
      <c r="G2779" s="3" t="s">
        <v>34</v>
      </c>
    </row>
    <row r="2780" spans="2:7" s="1" customFormat="1" ht="13.35" customHeight="1" x14ac:dyDescent="0.2">
      <c r="B2780" s="3" t="s">
        <v>1180</v>
      </c>
      <c r="C2780" s="3" t="s">
        <v>1381</v>
      </c>
      <c r="D2780" s="4">
        <v>200</v>
      </c>
      <c r="E2780" s="5">
        <v>23.57</v>
      </c>
      <c r="F2780" s="6">
        <v>4714</v>
      </c>
      <c r="G2780" s="3" t="s">
        <v>34</v>
      </c>
    </row>
    <row r="2781" spans="2:7" s="1" customFormat="1" ht="13.35" customHeight="1" x14ac:dyDescent="0.2">
      <c r="B2781" s="3" t="s">
        <v>1180</v>
      </c>
      <c r="C2781" s="3" t="s">
        <v>1019</v>
      </c>
      <c r="D2781" s="4">
        <v>143</v>
      </c>
      <c r="E2781" s="5">
        <v>23.57</v>
      </c>
      <c r="F2781" s="6">
        <v>3370.51</v>
      </c>
      <c r="G2781" s="3" t="s">
        <v>34</v>
      </c>
    </row>
    <row r="2782" spans="2:7" s="1" customFormat="1" ht="13.35" customHeight="1" x14ac:dyDescent="0.2">
      <c r="B2782" s="3" t="s">
        <v>1180</v>
      </c>
      <c r="C2782" s="3" t="s">
        <v>1019</v>
      </c>
      <c r="D2782" s="4">
        <v>200</v>
      </c>
      <c r="E2782" s="5">
        <v>23.57</v>
      </c>
      <c r="F2782" s="6">
        <v>4714</v>
      </c>
      <c r="G2782" s="3" t="s">
        <v>34</v>
      </c>
    </row>
    <row r="2783" spans="2:7" s="1" customFormat="1" ht="13.35" customHeight="1" x14ac:dyDescent="0.2">
      <c r="B2783" s="3" t="s">
        <v>1180</v>
      </c>
      <c r="C2783" s="3" t="s">
        <v>1019</v>
      </c>
      <c r="D2783" s="4">
        <v>437</v>
      </c>
      <c r="E2783" s="5">
        <v>23.57</v>
      </c>
      <c r="F2783" s="6">
        <v>10300.09</v>
      </c>
      <c r="G2783" s="3" t="s">
        <v>34</v>
      </c>
    </row>
    <row r="2784" spans="2:7" s="1" customFormat="1" ht="13.35" customHeight="1" x14ac:dyDescent="0.2">
      <c r="B2784" s="3" t="s">
        <v>1180</v>
      </c>
      <c r="C2784" s="3" t="s">
        <v>1019</v>
      </c>
      <c r="D2784" s="4">
        <v>253</v>
      </c>
      <c r="E2784" s="5">
        <v>23.57</v>
      </c>
      <c r="F2784" s="6">
        <v>5963.21</v>
      </c>
      <c r="G2784" s="3" t="s">
        <v>34</v>
      </c>
    </row>
    <row r="2785" spans="2:7" s="1" customFormat="1" ht="13.35" customHeight="1" x14ac:dyDescent="0.2">
      <c r="B2785" s="3" t="s">
        <v>1180</v>
      </c>
      <c r="C2785" s="3" t="s">
        <v>1380</v>
      </c>
      <c r="D2785" s="4">
        <v>159</v>
      </c>
      <c r="E2785" s="5">
        <v>23.58</v>
      </c>
      <c r="F2785" s="6">
        <v>3749.22</v>
      </c>
      <c r="G2785" s="3" t="s">
        <v>34</v>
      </c>
    </row>
    <row r="2786" spans="2:7" s="1" customFormat="1" ht="13.35" customHeight="1" x14ac:dyDescent="0.2">
      <c r="B2786" s="3" t="s">
        <v>1180</v>
      </c>
      <c r="C2786" s="3" t="s">
        <v>1380</v>
      </c>
      <c r="D2786" s="4">
        <v>105</v>
      </c>
      <c r="E2786" s="5">
        <v>23.58</v>
      </c>
      <c r="F2786" s="6">
        <v>2475.9</v>
      </c>
      <c r="G2786" s="3" t="s">
        <v>34</v>
      </c>
    </row>
    <row r="2787" spans="2:7" s="1" customFormat="1" ht="13.35" customHeight="1" x14ac:dyDescent="0.2">
      <c r="B2787" s="3" t="s">
        <v>1180</v>
      </c>
      <c r="C2787" s="3" t="s">
        <v>1380</v>
      </c>
      <c r="D2787" s="4">
        <v>150</v>
      </c>
      <c r="E2787" s="5">
        <v>23.58</v>
      </c>
      <c r="F2787" s="6">
        <v>3537</v>
      </c>
      <c r="G2787" s="3" t="s">
        <v>34</v>
      </c>
    </row>
    <row r="2788" spans="2:7" s="1" customFormat="1" ht="13.35" customHeight="1" x14ac:dyDescent="0.2">
      <c r="B2788" s="3" t="s">
        <v>1180</v>
      </c>
      <c r="C2788" s="3" t="s">
        <v>1380</v>
      </c>
      <c r="D2788" s="4">
        <v>210</v>
      </c>
      <c r="E2788" s="5">
        <v>23.58</v>
      </c>
      <c r="F2788" s="6">
        <v>4951.8</v>
      </c>
      <c r="G2788" s="3" t="s">
        <v>34</v>
      </c>
    </row>
    <row r="2789" spans="2:7" s="1" customFormat="1" ht="13.35" customHeight="1" x14ac:dyDescent="0.2">
      <c r="B2789" s="3" t="s">
        <v>1180</v>
      </c>
      <c r="C2789" s="3" t="s">
        <v>1379</v>
      </c>
      <c r="D2789" s="4">
        <v>517</v>
      </c>
      <c r="E2789" s="5">
        <v>23.58</v>
      </c>
      <c r="F2789" s="6">
        <v>12190.86</v>
      </c>
      <c r="G2789" s="3" t="s">
        <v>34</v>
      </c>
    </row>
    <row r="2790" spans="2:7" s="1" customFormat="1" ht="13.35" customHeight="1" x14ac:dyDescent="0.2">
      <c r="B2790" s="3" t="s">
        <v>1180</v>
      </c>
      <c r="C2790" s="3" t="s">
        <v>1378</v>
      </c>
      <c r="D2790" s="4">
        <v>215</v>
      </c>
      <c r="E2790" s="5">
        <v>23.58</v>
      </c>
      <c r="F2790" s="6">
        <v>5069.7</v>
      </c>
      <c r="G2790" s="3" t="s">
        <v>34</v>
      </c>
    </row>
    <row r="2791" spans="2:7" s="1" customFormat="1" ht="13.35" customHeight="1" x14ac:dyDescent="0.2">
      <c r="B2791" s="3" t="s">
        <v>1180</v>
      </c>
      <c r="C2791" s="3" t="s">
        <v>1378</v>
      </c>
      <c r="D2791" s="4">
        <v>162</v>
      </c>
      <c r="E2791" s="5">
        <v>23.58</v>
      </c>
      <c r="F2791" s="6">
        <v>3819.96</v>
      </c>
      <c r="G2791" s="3" t="s">
        <v>34</v>
      </c>
    </row>
    <row r="2792" spans="2:7" s="1" customFormat="1" ht="13.35" customHeight="1" x14ac:dyDescent="0.2">
      <c r="B2792" s="3" t="s">
        <v>1180</v>
      </c>
      <c r="C2792" s="3" t="s">
        <v>1378</v>
      </c>
      <c r="D2792" s="4">
        <v>124</v>
      </c>
      <c r="E2792" s="5">
        <v>23.58</v>
      </c>
      <c r="F2792" s="6">
        <v>2923.92</v>
      </c>
      <c r="G2792" s="3" t="s">
        <v>34</v>
      </c>
    </row>
    <row r="2793" spans="2:7" s="1" customFormat="1" ht="13.35" customHeight="1" x14ac:dyDescent="0.2">
      <c r="B2793" s="3" t="s">
        <v>1180</v>
      </c>
      <c r="C2793" s="3" t="s">
        <v>1378</v>
      </c>
      <c r="D2793" s="4">
        <v>300</v>
      </c>
      <c r="E2793" s="5">
        <v>23.58</v>
      </c>
      <c r="F2793" s="6">
        <v>7074</v>
      </c>
      <c r="G2793" s="3" t="s">
        <v>34</v>
      </c>
    </row>
    <row r="2794" spans="2:7" s="1" customFormat="1" ht="13.35" customHeight="1" x14ac:dyDescent="0.2">
      <c r="B2794" s="3" t="s">
        <v>1180</v>
      </c>
      <c r="C2794" s="3" t="s">
        <v>1378</v>
      </c>
      <c r="D2794" s="4">
        <v>176</v>
      </c>
      <c r="E2794" s="5">
        <v>23.58</v>
      </c>
      <c r="F2794" s="6">
        <v>4150.08</v>
      </c>
      <c r="G2794" s="3" t="s">
        <v>34</v>
      </c>
    </row>
    <row r="2795" spans="2:7" s="1" customFormat="1" ht="13.35" customHeight="1" x14ac:dyDescent="0.2">
      <c r="B2795" s="3" t="s">
        <v>1180</v>
      </c>
      <c r="C2795" s="3" t="s">
        <v>1377</v>
      </c>
      <c r="D2795" s="4">
        <v>149</v>
      </c>
      <c r="E2795" s="5">
        <v>23.6</v>
      </c>
      <c r="F2795" s="6">
        <v>3516.4</v>
      </c>
      <c r="G2795" s="3" t="s">
        <v>34</v>
      </c>
    </row>
    <row r="2796" spans="2:7" s="1" customFormat="1" ht="13.35" customHeight="1" x14ac:dyDescent="0.2">
      <c r="B2796" s="3" t="s">
        <v>1180</v>
      </c>
      <c r="C2796" s="3" t="s">
        <v>1377</v>
      </c>
      <c r="D2796" s="4">
        <v>200</v>
      </c>
      <c r="E2796" s="5">
        <v>23.6</v>
      </c>
      <c r="F2796" s="6">
        <v>4720</v>
      </c>
      <c r="G2796" s="3" t="s">
        <v>34</v>
      </c>
    </row>
    <row r="2797" spans="2:7" s="1" customFormat="1" ht="13.35" customHeight="1" x14ac:dyDescent="0.2">
      <c r="B2797" s="3" t="s">
        <v>1180</v>
      </c>
      <c r="C2797" s="3" t="s">
        <v>1377</v>
      </c>
      <c r="D2797" s="4">
        <v>21</v>
      </c>
      <c r="E2797" s="5">
        <v>23.6</v>
      </c>
      <c r="F2797" s="6">
        <v>495.6</v>
      </c>
      <c r="G2797" s="3" t="s">
        <v>34</v>
      </c>
    </row>
    <row r="2798" spans="2:7" s="1" customFormat="1" ht="13.35" customHeight="1" x14ac:dyDescent="0.2">
      <c r="B2798" s="3" t="s">
        <v>1180</v>
      </c>
      <c r="C2798" s="3" t="s">
        <v>1377</v>
      </c>
      <c r="D2798" s="4">
        <v>200</v>
      </c>
      <c r="E2798" s="5">
        <v>23.6</v>
      </c>
      <c r="F2798" s="6">
        <v>4720</v>
      </c>
      <c r="G2798" s="3" t="s">
        <v>34</v>
      </c>
    </row>
    <row r="2799" spans="2:7" s="1" customFormat="1" ht="13.35" customHeight="1" x14ac:dyDescent="0.2">
      <c r="B2799" s="3" t="s">
        <v>1180</v>
      </c>
      <c r="C2799" s="3" t="s">
        <v>1377</v>
      </c>
      <c r="D2799" s="4">
        <v>444</v>
      </c>
      <c r="E2799" s="5">
        <v>23.6</v>
      </c>
      <c r="F2799" s="6">
        <v>10478.4</v>
      </c>
      <c r="G2799" s="3" t="s">
        <v>34</v>
      </c>
    </row>
    <row r="2800" spans="2:7" s="1" customFormat="1" ht="13.35" customHeight="1" x14ac:dyDescent="0.2">
      <c r="B2800" s="3" t="s">
        <v>1180</v>
      </c>
      <c r="C2800" s="3" t="s">
        <v>1377</v>
      </c>
      <c r="D2800" s="4">
        <v>146</v>
      </c>
      <c r="E2800" s="5">
        <v>23.6</v>
      </c>
      <c r="F2800" s="6">
        <v>3445.6</v>
      </c>
      <c r="G2800" s="3" t="s">
        <v>34</v>
      </c>
    </row>
    <row r="2801" spans="2:7" s="1" customFormat="1" ht="13.35" customHeight="1" x14ac:dyDescent="0.2">
      <c r="B2801" s="3" t="s">
        <v>1180</v>
      </c>
      <c r="C2801" s="3" t="s">
        <v>1376</v>
      </c>
      <c r="D2801" s="4">
        <v>354</v>
      </c>
      <c r="E2801" s="5">
        <v>23.59</v>
      </c>
      <c r="F2801" s="6">
        <v>8350.86</v>
      </c>
      <c r="G2801" s="3" t="s">
        <v>34</v>
      </c>
    </row>
    <row r="2802" spans="2:7" s="1" customFormat="1" ht="13.35" customHeight="1" x14ac:dyDescent="0.2">
      <c r="B2802" s="3" t="s">
        <v>1180</v>
      </c>
      <c r="C2802" s="3" t="s">
        <v>1375</v>
      </c>
      <c r="D2802" s="4">
        <v>297</v>
      </c>
      <c r="E2802" s="5">
        <v>23.6</v>
      </c>
      <c r="F2802" s="6">
        <v>7009.2</v>
      </c>
      <c r="G2802" s="3" t="s">
        <v>34</v>
      </c>
    </row>
    <row r="2803" spans="2:7" s="1" customFormat="1" ht="13.35" customHeight="1" x14ac:dyDescent="0.2">
      <c r="B2803" s="3" t="s">
        <v>1180</v>
      </c>
      <c r="C2803" s="3" t="s">
        <v>1375</v>
      </c>
      <c r="D2803" s="4">
        <v>103</v>
      </c>
      <c r="E2803" s="5">
        <v>23.6</v>
      </c>
      <c r="F2803" s="6">
        <v>2430.8000000000002</v>
      </c>
      <c r="G2803" s="3" t="s">
        <v>34</v>
      </c>
    </row>
    <row r="2804" spans="2:7" s="1" customFormat="1" ht="13.35" customHeight="1" x14ac:dyDescent="0.2">
      <c r="B2804" s="3" t="s">
        <v>1180</v>
      </c>
      <c r="C2804" s="3" t="s">
        <v>1375</v>
      </c>
      <c r="D2804" s="4">
        <v>448</v>
      </c>
      <c r="E2804" s="5">
        <v>23.6</v>
      </c>
      <c r="F2804" s="6">
        <v>10572.8</v>
      </c>
      <c r="G2804" s="3" t="s">
        <v>34</v>
      </c>
    </row>
    <row r="2805" spans="2:7" s="1" customFormat="1" ht="13.35" customHeight="1" x14ac:dyDescent="0.2">
      <c r="B2805" s="3" t="s">
        <v>1180</v>
      </c>
      <c r="C2805" s="3" t="s">
        <v>1375</v>
      </c>
      <c r="D2805" s="4">
        <v>138</v>
      </c>
      <c r="E2805" s="5">
        <v>23.6</v>
      </c>
      <c r="F2805" s="6">
        <v>3256.8</v>
      </c>
      <c r="G2805" s="3" t="s">
        <v>34</v>
      </c>
    </row>
    <row r="2806" spans="2:7" s="1" customFormat="1" ht="13.35" customHeight="1" x14ac:dyDescent="0.2">
      <c r="B2806" s="3" t="s">
        <v>1180</v>
      </c>
      <c r="C2806" s="3" t="s">
        <v>1375</v>
      </c>
      <c r="D2806" s="4">
        <v>34</v>
      </c>
      <c r="E2806" s="5">
        <v>23.6</v>
      </c>
      <c r="F2806" s="6">
        <v>802.4</v>
      </c>
      <c r="G2806" s="3" t="s">
        <v>34</v>
      </c>
    </row>
    <row r="2807" spans="2:7" s="1" customFormat="1" ht="13.35" customHeight="1" x14ac:dyDescent="0.2">
      <c r="B2807" s="3" t="s">
        <v>1180</v>
      </c>
      <c r="C2807" s="3" t="s">
        <v>1374</v>
      </c>
      <c r="D2807" s="4">
        <v>667</v>
      </c>
      <c r="E2807" s="5">
        <v>23.58</v>
      </c>
      <c r="F2807" s="6">
        <v>15727.86</v>
      </c>
      <c r="G2807" s="3" t="s">
        <v>34</v>
      </c>
    </row>
    <row r="2808" spans="2:7" s="1" customFormat="1" ht="13.35" customHeight="1" x14ac:dyDescent="0.2">
      <c r="B2808" s="3" t="s">
        <v>1180</v>
      </c>
      <c r="C2808" s="3" t="s">
        <v>1373</v>
      </c>
      <c r="D2808" s="4">
        <v>136</v>
      </c>
      <c r="E2808" s="5">
        <v>23.58</v>
      </c>
      <c r="F2808" s="6">
        <v>3206.88</v>
      </c>
      <c r="G2808" s="3" t="s">
        <v>34</v>
      </c>
    </row>
    <row r="2809" spans="2:7" s="1" customFormat="1" ht="13.35" customHeight="1" x14ac:dyDescent="0.2">
      <c r="B2809" s="3" t="s">
        <v>1180</v>
      </c>
      <c r="C2809" s="3" t="s">
        <v>1373</v>
      </c>
      <c r="D2809" s="4">
        <v>200</v>
      </c>
      <c r="E2809" s="5">
        <v>23.58</v>
      </c>
      <c r="F2809" s="6">
        <v>4716</v>
      </c>
      <c r="G2809" s="3" t="s">
        <v>34</v>
      </c>
    </row>
    <row r="2810" spans="2:7" s="1" customFormat="1" ht="13.35" customHeight="1" x14ac:dyDescent="0.2">
      <c r="B2810" s="3" t="s">
        <v>1180</v>
      </c>
      <c r="C2810" s="3" t="s">
        <v>1373</v>
      </c>
      <c r="D2810" s="4">
        <v>300</v>
      </c>
      <c r="E2810" s="5">
        <v>23.58</v>
      </c>
      <c r="F2810" s="6">
        <v>7074</v>
      </c>
      <c r="G2810" s="3" t="s">
        <v>34</v>
      </c>
    </row>
    <row r="2811" spans="2:7" s="1" customFormat="1" ht="13.35" customHeight="1" x14ac:dyDescent="0.2">
      <c r="B2811" s="3" t="s">
        <v>1180</v>
      </c>
      <c r="C2811" s="3" t="s">
        <v>1373</v>
      </c>
      <c r="D2811" s="4">
        <v>67</v>
      </c>
      <c r="E2811" s="5">
        <v>23.58</v>
      </c>
      <c r="F2811" s="6">
        <v>1579.86</v>
      </c>
      <c r="G2811" s="3" t="s">
        <v>34</v>
      </c>
    </row>
    <row r="2812" spans="2:7" s="1" customFormat="1" ht="13.35" customHeight="1" x14ac:dyDescent="0.2">
      <c r="B2812" s="3" t="s">
        <v>1180</v>
      </c>
      <c r="C2812" s="3" t="s">
        <v>1372</v>
      </c>
      <c r="D2812" s="4">
        <v>332</v>
      </c>
      <c r="E2812" s="5">
        <v>23.57</v>
      </c>
      <c r="F2812" s="6">
        <v>7825.24</v>
      </c>
      <c r="G2812" s="3" t="s">
        <v>34</v>
      </c>
    </row>
    <row r="2813" spans="2:7" s="1" customFormat="1" ht="13.35" customHeight="1" x14ac:dyDescent="0.2">
      <c r="B2813" s="3" t="s">
        <v>1180</v>
      </c>
      <c r="C2813" s="3" t="s">
        <v>1371</v>
      </c>
      <c r="D2813" s="4">
        <v>251</v>
      </c>
      <c r="E2813" s="5">
        <v>23.59</v>
      </c>
      <c r="F2813" s="6">
        <v>5921.09</v>
      </c>
      <c r="G2813" s="3" t="s">
        <v>34</v>
      </c>
    </row>
    <row r="2814" spans="2:7" s="1" customFormat="1" ht="13.35" customHeight="1" x14ac:dyDescent="0.2">
      <c r="B2814" s="3" t="s">
        <v>1180</v>
      </c>
      <c r="C2814" s="3" t="s">
        <v>1371</v>
      </c>
      <c r="D2814" s="4">
        <v>561</v>
      </c>
      <c r="E2814" s="5">
        <v>23.59</v>
      </c>
      <c r="F2814" s="6">
        <v>13233.99</v>
      </c>
      <c r="G2814" s="3" t="s">
        <v>34</v>
      </c>
    </row>
    <row r="2815" spans="2:7" s="1" customFormat="1" ht="13.35" customHeight="1" x14ac:dyDescent="0.2">
      <c r="B2815" s="3" t="s">
        <v>1180</v>
      </c>
      <c r="C2815" s="3" t="s">
        <v>1371</v>
      </c>
      <c r="D2815" s="4">
        <v>425</v>
      </c>
      <c r="E2815" s="5">
        <v>23.59</v>
      </c>
      <c r="F2815" s="6">
        <v>10025.75</v>
      </c>
      <c r="G2815" s="3" t="s">
        <v>34</v>
      </c>
    </row>
    <row r="2816" spans="2:7" s="1" customFormat="1" ht="13.35" customHeight="1" x14ac:dyDescent="0.2">
      <c r="B2816" s="3" t="s">
        <v>1180</v>
      </c>
      <c r="C2816" s="3" t="s">
        <v>1370</v>
      </c>
      <c r="D2816" s="4">
        <v>693</v>
      </c>
      <c r="E2816" s="5">
        <v>23.59</v>
      </c>
      <c r="F2816" s="6">
        <v>16347.87</v>
      </c>
      <c r="G2816" s="3" t="s">
        <v>34</v>
      </c>
    </row>
    <row r="2817" spans="2:7" s="1" customFormat="1" ht="13.35" customHeight="1" x14ac:dyDescent="0.2">
      <c r="B2817" s="3" t="s">
        <v>1180</v>
      </c>
      <c r="C2817" s="3" t="s">
        <v>1370</v>
      </c>
      <c r="D2817" s="4">
        <v>300</v>
      </c>
      <c r="E2817" s="5">
        <v>23.59</v>
      </c>
      <c r="F2817" s="6">
        <v>7077</v>
      </c>
      <c r="G2817" s="3" t="s">
        <v>34</v>
      </c>
    </row>
    <row r="2818" spans="2:7" s="1" customFormat="1" ht="13.35" customHeight="1" x14ac:dyDescent="0.2">
      <c r="B2818" s="3" t="s">
        <v>1180</v>
      </c>
      <c r="C2818" s="3" t="s">
        <v>1369</v>
      </c>
      <c r="D2818" s="4">
        <v>130</v>
      </c>
      <c r="E2818" s="5">
        <v>23.58</v>
      </c>
      <c r="F2818" s="6">
        <v>3065.4</v>
      </c>
      <c r="G2818" s="3" t="s">
        <v>34</v>
      </c>
    </row>
    <row r="2819" spans="2:7" s="1" customFormat="1" ht="13.35" customHeight="1" x14ac:dyDescent="0.2">
      <c r="B2819" s="3" t="s">
        <v>1180</v>
      </c>
      <c r="C2819" s="3" t="s">
        <v>1369</v>
      </c>
      <c r="D2819" s="4">
        <v>299</v>
      </c>
      <c r="E2819" s="5">
        <v>23.58</v>
      </c>
      <c r="F2819" s="6">
        <v>7050.42</v>
      </c>
      <c r="G2819" s="3" t="s">
        <v>34</v>
      </c>
    </row>
    <row r="2820" spans="2:7" s="1" customFormat="1" ht="13.35" customHeight="1" x14ac:dyDescent="0.2">
      <c r="B2820" s="3" t="s">
        <v>1180</v>
      </c>
      <c r="C2820" s="3" t="s">
        <v>1368</v>
      </c>
      <c r="D2820" s="4">
        <v>343</v>
      </c>
      <c r="E2820" s="5">
        <v>23.58</v>
      </c>
      <c r="F2820" s="6">
        <v>8087.94</v>
      </c>
      <c r="G2820" s="3" t="s">
        <v>34</v>
      </c>
    </row>
    <row r="2821" spans="2:7" s="1" customFormat="1" ht="13.35" customHeight="1" x14ac:dyDescent="0.2">
      <c r="B2821" s="3" t="s">
        <v>1180</v>
      </c>
      <c r="C2821" s="3" t="s">
        <v>1368</v>
      </c>
      <c r="D2821" s="4">
        <v>300</v>
      </c>
      <c r="E2821" s="5">
        <v>23.58</v>
      </c>
      <c r="F2821" s="6">
        <v>7074</v>
      </c>
      <c r="G2821" s="3" t="s">
        <v>34</v>
      </c>
    </row>
    <row r="2822" spans="2:7" s="1" customFormat="1" ht="13.35" customHeight="1" x14ac:dyDescent="0.2">
      <c r="B2822" s="3" t="s">
        <v>1180</v>
      </c>
      <c r="C2822" s="3" t="s">
        <v>1368</v>
      </c>
      <c r="D2822" s="4">
        <v>122</v>
      </c>
      <c r="E2822" s="5">
        <v>23.58</v>
      </c>
      <c r="F2822" s="6">
        <v>2876.76</v>
      </c>
      <c r="G2822" s="3" t="s">
        <v>34</v>
      </c>
    </row>
    <row r="2823" spans="2:7" s="1" customFormat="1" ht="13.35" customHeight="1" x14ac:dyDescent="0.2">
      <c r="B2823" s="3" t="s">
        <v>1180</v>
      </c>
      <c r="C2823" s="3" t="s">
        <v>1368</v>
      </c>
      <c r="D2823" s="4">
        <v>93</v>
      </c>
      <c r="E2823" s="5">
        <v>23.58</v>
      </c>
      <c r="F2823" s="6">
        <v>2192.94</v>
      </c>
      <c r="G2823" s="3" t="s">
        <v>34</v>
      </c>
    </row>
    <row r="2824" spans="2:7" s="1" customFormat="1" ht="13.35" customHeight="1" x14ac:dyDescent="0.2">
      <c r="B2824" s="3" t="s">
        <v>1180</v>
      </c>
      <c r="C2824" s="3" t="s">
        <v>1368</v>
      </c>
      <c r="D2824" s="4">
        <v>97</v>
      </c>
      <c r="E2824" s="5">
        <v>23.58</v>
      </c>
      <c r="F2824" s="6">
        <v>2287.2600000000002</v>
      </c>
      <c r="G2824" s="3" t="s">
        <v>34</v>
      </c>
    </row>
    <row r="2825" spans="2:7" s="1" customFormat="1" ht="13.35" customHeight="1" x14ac:dyDescent="0.2">
      <c r="B2825" s="3" t="s">
        <v>1180</v>
      </c>
      <c r="C2825" s="3" t="s">
        <v>1368</v>
      </c>
      <c r="D2825" s="4">
        <v>234</v>
      </c>
      <c r="E2825" s="5">
        <v>23.58</v>
      </c>
      <c r="F2825" s="6">
        <v>5517.72</v>
      </c>
      <c r="G2825" s="3" t="s">
        <v>34</v>
      </c>
    </row>
    <row r="2826" spans="2:7" s="1" customFormat="1" ht="13.35" customHeight="1" x14ac:dyDescent="0.2">
      <c r="B2826" s="3" t="s">
        <v>1180</v>
      </c>
      <c r="C2826" s="3" t="s">
        <v>1367</v>
      </c>
      <c r="D2826" s="4">
        <v>161</v>
      </c>
      <c r="E2826" s="5">
        <v>23.57</v>
      </c>
      <c r="F2826" s="6">
        <v>3794.77</v>
      </c>
      <c r="G2826" s="3" t="s">
        <v>34</v>
      </c>
    </row>
    <row r="2827" spans="2:7" s="1" customFormat="1" ht="13.35" customHeight="1" x14ac:dyDescent="0.2">
      <c r="B2827" s="3" t="s">
        <v>1180</v>
      </c>
      <c r="C2827" s="3" t="s">
        <v>1366</v>
      </c>
      <c r="D2827" s="4">
        <v>111</v>
      </c>
      <c r="E2827" s="5">
        <v>23.57</v>
      </c>
      <c r="F2827" s="6">
        <v>2616.27</v>
      </c>
      <c r="G2827" s="3" t="s">
        <v>34</v>
      </c>
    </row>
    <row r="2828" spans="2:7" s="1" customFormat="1" ht="13.35" customHeight="1" x14ac:dyDescent="0.2">
      <c r="B2828" s="3" t="s">
        <v>1180</v>
      </c>
      <c r="C2828" s="3" t="s">
        <v>1366</v>
      </c>
      <c r="D2828" s="4">
        <v>66</v>
      </c>
      <c r="E2828" s="5">
        <v>23.57</v>
      </c>
      <c r="F2828" s="6">
        <v>1555.62</v>
      </c>
      <c r="G2828" s="3" t="s">
        <v>34</v>
      </c>
    </row>
    <row r="2829" spans="2:7" s="1" customFormat="1" ht="13.35" customHeight="1" x14ac:dyDescent="0.2">
      <c r="B2829" s="3" t="s">
        <v>1180</v>
      </c>
      <c r="C2829" s="3" t="s">
        <v>1365</v>
      </c>
      <c r="D2829" s="4">
        <v>353</v>
      </c>
      <c r="E2829" s="5">
        <v>23.56</v>
      </c>
      <c r="F2829" s="6">
        <v>8316.68</v>
      </c>
      <c r="G2829" s="3" t="s">
        <v>34</v>
      </c>
    </row>
    <row r="2830" spans="2:7" s="1" customFormat="1" ht="13.35" customHeight="1" x14ac:dyDescent="0.2">
      <c r="B2830" s="3" t="s">
        <v>1180</v>
      </c>
      <c r="C2830" s="3" t="s">
        <v>1364</v>
      </c>
      <c r="D2830" s="4">
        <v>488</v>
      </c>
      <c r="E2830" s="5">
        <v>23.58</v>
      </c>
      <c r="F2830" s="6">
        <v>11507.04</v>
      </c>
      <c r="G2830" s="3" t="s">
        <v>34</v>
      </c>
    </row>
    <row r="2831" spans="2:7" s="1" customFormat="1" ht="13.35" customHeight="1" x14ac:dyDescent="0.2">
      <c r="B2831" s="3" t="s">
        <v>1180</v>
      </c>
      <c r="C2831" s="3" t="s">
        <v>1363</v>
      </c>
      <c r="D2831" s="4">
        <v>13</v>
      </c>
      <c r="E2831" s="5">
        <v>23.59</v>
      </c>
      <c r="F2831" s="6">
        <v>306.67</v>
      </c>
      <c r="G2831" s="3" t="s">
        <v>34</v>
      </c>
    </row>
    <row r="2832" spans="2:7" s="1" customFormat="1" ht="13.35" customHeight="1" x14ac:dyDescent="0.2">
      <c r="B2832" s="3" t="s">
        <v>1180</v>
      </c>
      <c r="C2832" s="3" t="s">
        <v>1363</v>
      </c>
      <c r="D2832" s="4">
        <v>200</v>
      </c>
      <c r="E2832" s="5">
        <v>23.59</v>
      </c>
      <c r="F2832" s="6">
        <v>4718</v>
      </c>
      <c r="G2832" s="3" t="s">
        <v>34</v>
      </c>
    </row>
    <row r="2833" spans="2:7" s="1" customFormat="1" ht="13.35" customHeight="1" x14ac:dyDescent="0.2">
      <c r="B2833" s="3" t="s">
        <v>1180</v>
      </c>
      <c r="C2833" s="3" t="s">
        <v>1363</v>
      </c>
      <c r="D2833" s="4">
        <v>250</v>
      </c>
      <c r="E2833" s="5">
        <v>23.59</v>
      </c>
      <c r="F2833" s="6">
        <v>5897.5</v>
      </c>
      <c r="G2833" s="3" t="s">
        <v>34</v>
      </c>
    </row>
    <row r="2834" spans="2:7" s="1" customFormat="1" ht="13.35" customHeight="1" x14ac:dyDescent="0.2">
      <c r="B2834" s="3" t="s">
        <v>1180</v>
      </c>
      <c r="C2834" s="3" t="s">
        <v>1363</v>
      </c>
      <c r="D2834" s="4">
        <v>300</v>
      </c>
      <c r="E2834" s="5">
        <v>23.59</v>
      </c>
      <c r="F2834" s="6">
        <v>7077</v>
      </c>
      <c r="G2834" s="3" t="s">
        <v>34</v>
      </c>
    </row>
    <row r="2835" spans="2:7" s="1" customFormat="1" ht="13.35" customHeight="1" x14ac:dyDescent="0.2">
      <c r="B2835" s="3" t="s">
        <v>1180</v>
      </c>
      <c r="C2835" s="3" t="s">
        <v>1363</v>
      </c>
      <c r="D2835" s="4">
        <v>233</v>
      </c>
      <c r="E2835" s="5">
        <v>23.59</v>
      </c>
      <c r="F2835" s="6">
        <v>5496.47</v>
      </c>
      <c r="G2835" s="3" t="s">
        <v>34</v>
      </c>
    </row>
    <row r="2836" spans="2:7" s="1" customFormat="1" ht="13.35" customHeight="1" x14ac:dyDescent="0.2">
      <c r="B2836" s="3" t="s">
        <v>1180</v>
      </c>
      <c r="C2836" s="3" t="s">
        <v>1362</v>
      </c>
      <c r="D2836" s="4">
        <v>493</v>
      </c>
      <c r="E2836" s="5">
        <v>23.6</v>
      </c>
      <c r="F2836" s="6">
        <v>11634.8</v>
      </c>
      <c r="G2836" s="3" t="s">
        <v>34</v>
      </c>
    </row>
    <row r="2837" spans="2:7" s="1" customFormat="1" ht="13.35" customHeight="1" x14ac:dyDescent="0.2">
      <c r="B2837" s="3" t="s">
        <v>1180</v>
      </c>
      <c r="C2837" s="3" t="s">
        <v>1361</v>
      </c>
      <c r="D2837" s="4">
        <v>82</v>
      </c>
      <c r="E2837" s="5">
        <v>23.59</v>
      </c>
      <c r="F2837" s="6">
        <v>1934.38</v>
      </c>
      <c r="G2837" s="3" t="s">
        <v>34</v>
      </c>
    </row>
    <row r="2838" spans="2:7" s="1" customFormat="1" ht="13.35" customHeight="1" x14ac:dyDescent="0.2">
      <c r="B2838" s="3" t="s">
        <v>1180</v>
      </c>
      <c r="C2838" s="3" t="s">
        <v>1361</v>
      </c>
      <c r="D2838" s="4">
        <v>300</v>
      </c>
      <c r="E2838" s="5">
        <v>23.59</v>
      </c>
      <c r="F2838" s="6">
        <v>7077</v>
      </c>
      <c r="G2838" s="3" t="s">
        <v>34</v>
      </c>
    </row>
    <row r="2839" spans="2:7" s="1" customFormat="1" ht="13.35" customHeight="1" x14ac:dyDescent="0.2">
      <c r="B2839" s="3" t="s">
        <v>1180</v>
      </c>
      <c r="C2839" s="3" t="s">
        <v>1361</v>
      </c>
      <c r="D2839" s="4">
        <v>248</v>
      </c>
      <c r="E2839" s="5">
        <v>23.59</v>
      </c>
      <c r="F2839" s="6">
        <v>5850.32</v>
      </c>
      <c r="G2839" s="3" t="s">
        <v>34</v>
      </c>
    </row>
    <row r="2840" spans="2:7" s="1" customFormat="1" ht="13.35" customHeight="1" x14ac:dyDescent="0.2">
      <c r="B2840" s="3" t="s">
        <v>1180</v>
      </c>
      <c r="C2840" s="3" t="s">
        <v>1361</v>
      </c>
      <c r="D2840" s="4">
        <v>383</v>
      </c>
      <c r="E2840" s="5">
        <v>23.59</v>
      </c>
      <c r="F2840" s="6">
        <v>9034.9699999999993</v>
      </c>
      <c r="G2840" s="3" t="s">
        <v>34</v>
      </c>
    </row>
    <row r="2841" spans="2:7" s="1" customFormat="1" ht="13.35" customHeight="1" x14ac:dyDescent="0.2">
      <c r="B2841" s="3" t="s">
        <v>1180</v>
      </c>
      <c r="C2841" s="3" t="s">
        <v>1360</v>
      </c>
      <c r="D2841" s="4">
        <v>319</v>
      </c>
      <c r="E2841" s="5">
        <v>23.58</v>
      </c>
      <c r="F2841" s="6">
        <v>7522.02</v>
      </c>
      <c r="G2841" s="3" t="s">
        <v>34</v>
      </c>
    </row>
    <row r="2842" spans="2:7" s="1" customFormat="1" ht="13.35" customHeight="1" x14ac:dyDescent="0.2">
      <c r="B2842" s="3" t="s">
        <v>1180</v>
      </c>
      <c r="C2842" s="3" t="s">
        <v>1360</v>
      </c>
      <c r="D2842" s="4">
        <v>256</v>
      </c>
      <c r="E2842" s="5">
        <v>23.58</v>
      </c>
      <c r="F2842" s="6">
        <v>6036.48</v>
      </c>
      <c r="G2842" s="3" t="s">
        <v>34</v>
      </c>
    </row>
    <row r="2843" spans="2:7" s="1" customFormat="1" ht="13.35" customHeight="1" x14ac:dyDescent="0.2">
      <c r="B2843" s="3" t="s">
        <v>1180</v>
      </c>
      <c r="C2843" s="3" t="s">
        <v>1360</v>
      </c>
      <c r="D2843" s="4">
        <v>200</v>
      </c>
      <c r="E2843" s="5">
        <v>23.58</v>
      </c>
      <c r="F2843" s="6">
        <v>4716</v>
      </c>
      <c r="G2843" s="3" t="s">
        <v>34</v>
      </c>
    </row>
    <row r="2844" spans="2:7" s="1" customFormat="1" ht="13.35" customHeight="1" x14ac:dyDescent="0.2">
      <c r="B2844" s="3" t="s">
        <v>1180</v>
      </c>
      <c r="C2844" s="3" t="s">
        <v>1360</v>
      </c>
      <c r="D2844" s="4">
        <v>200</v>
      </c>
      <c r="E2844" s="5">
        <v>23.58</v>
      </c>
      <c r="F2844" s="6">
        <v>4716</v>
      </c>
      <c r="G2844" s="3" t="s">
        <v>34</v>
      </c>
    </row>
    <row r="2845" spans="2:7" s="1" customFormat="1" ht="13.35" customHeight="1" x14ac:dyDescent="0.2">
      <c r="B2845" s="3" t="s">
        <v>1180</v>
      </c>
      <c r="C2845" s="3" t="s">
        <v>1360</v>
      </c>
      <c r="D2845" s="4">
        <v>40</v>
      </c>
      <c r="E2845" s="5">
        <v>23.58</v>
      </c>
      <c r="F2845" s="6">
        <v>943.2</v>
      </c>
      <c r="G2845" s="3" t="s">
        <v>34</v>
      </c>
    </row>
    <row r="2846" spans="2:7" s="1" customFormat="1" ht="13.35" customHeight="1" x14ac:dyDescent="0.2">
      <c r="B2846" s="3" t="s">
        <v>1180</v>
      </c>
      <c r="C2846" s="3" t="s">
        <v>1359</v>
      </c>
      <c r="D2846" s="4">
        <v>130</v>
      </c>
      <c r="E2846" s="5">
        <v>23.59</v>
      </c>
      <c r="F2846" s="6">
        <v>3066.7</v>
      </c>
      <c r="G2846" s="3" t="s">
        <v>34</v>
      </c>
    </row>
    <row r="2847" spans="2:7" s="1" customFormat="1" ht="13.35" customHeight="1" x14ac:dyDescent="0.2">
      <c r="B2847" s="3" t="s">
        <v>1180</v>
      </c>
      <c r="C2847" s="3" t="s">
        <v>1359</v>
      </c>
      <c r="D2847" s="4">
        <v>470</v>
      </c>
      <c r="E2847" s="5">
        <v>23.59</v>
      </c>
      <c r="F2847" s="6">
        <v>11087.3</v>
      </c>
      <c r="G2847" s="3" t="s">
        <v>34</v>
      </c>
    </row>
    <row r="2848" spans="2:7" s="1" customFormat="1" ht="13.35" customHeight="1" x14ac:dyDescent="0.2">
      <c r="B2848" s="3" t="s">
        <v>1180</v>
      </c>
      <c r="C2848" s="3" t="s">
        <v>1359</v>
      </c>
      <c r="D2848" s="4">
        <v>213</v>
      </c>
      <c r="E2848" s="5">
        <v>23.59</v>
      </c>
      <c r="F2848" s="6">
        <v>5024.67</v>
      </c>
      <c r="G2848" s="3" t="s">
        <v>34</v>
      </c>
    </row>
    <row r="2849" spans="2:7" s="1" customFormat="1" ht="13.35" customHeight="1" x14ac:dyDescent="0.2">
      <c r="B2849" s="3" t="s">
        <v>1180</v>
      </c>
      <c r="C2849" s="3" t="s">
        <v>1358</v>
      </c>
      <c r="D2849" s="4">
        <v>362</v>
      </c>
      <c r="E2849" s="5">
        <v>23.59</v>
      </c>
      <c r="F2849" s="6">
        <v>8539.58</v>
      </c>
      <c r="G2849" s="3" t="s">
        <v>34</v>
      </c>
    </row>
    <row r="2850" spans="2:7" s="1" customFormat="1" ht="13.35" customHeight="1" x14ac:dyDescent="0.2">
      <c r="B2850" s="3" t="s">
        <v>1180</v>
      </c>
      <c r="C2850" s="3" t="s">
        <v>1357</v>
      </c>
      <c r="D2850" s="4">
        <v>136</v>
      </c>
      <c r="E2850" s="5">
        <v>23.58</v>
      </c>
      <c r="F2850" s="6">
        <v>3206.88</v>
      </c>
      <c r="G2850" s="3" t="s">
        <v>34</v>
      </c>
    </row>
    <row r="2851" spans="2:7" s="1" customFormat="1" ht="13.35" customHeight="1" x14ac:dyDescent="0.2">
      <c r="B2851" s="3" t="s">
        <v>1180</v>
      </c>
      <c r="C2851" s="3" t="s">
        <v>1357</v>
      </c>
      <c r="D2851" s="4">
        <v>868</v>
      </c>
      <c r="E2851" s="5">
        <v>23.58</v>
      </c>
      <c r="F2851" s="6">
        <v>20467.439999999999</v>
      </c>
      <c r="G2851" s="3" t="s">
        <v>34</v>
      </c>
    </row>
    <row r="2852" spans="2:7" s="1" customFormat="1" ht="13.35" customHeight="1" x14ac:dyDescent="0.2">
      <c r="B2852" s="3" t="s">
        <v>1180</v>
      </c>
      <c r="C2852" s="3" t="s">
        <v>1357</v>
      </c>
      <c r="D2852" s="4">
        <v>100</v>
      </c>
      <c r="E2852" s="5">
        <v>23.58</v>
      </c>
      <c r="F2852" s="6">
        <v>2358</v>
      </c>
      <c r="G2852" s="3" t="s">
        <v>34</v>
      </c>
    </row>
    <row r="2853" spans="2:7" s="1" customFormat="1" ht="13.35" customHeight="1" x14ac:dyDescent="0.2">
      <c r="B2853" s="3" t="s">
        <v>1180</v>
      </c>
      <c r="C2853" s="3" t="s">
        <v>1356</v>
      </c>
      <c r="D2853" s="4">
        <v>273</v>
      </c>
      <c r="E2853" s="5">
        <v>23.59</v>
      </c>
      <c r="F2853" s="6">
        <v>6440.07</v>
      </c>
      <c r="G2853" s="3" t="s">
        <v>34</v>
      </c>
    </row>
    <row r="2854" spans="2:7" s="1" customFormat="1" ht="13.35" customHeight="1" x14ac:dyDescent="0.2">
      <c r="B2854" s="3" t="s">
        <v>1180</v>
      </c>
      <c r="C2854" s="3" t="s">
        <v>1356</v>
      </c>
      <c r="D2854" s="4">
        <v>592</v>
      </c>
      <c r="E2854" s="5">
        <v>23.59</v>
      </c>
      <c r="F2854" s="6">
        <v>13965.28</v>
      </c>
      <c r="G2854" s="3" t="s">
        <v>34</v>
      </c>
    </row>
    <row r="2855" spans="2:7" s="1" customFormat="1" ht="13.35" customHeight="1" x14ac:dyDescent="0.2">
      <c r="B2855" s="3" t="s">
        <v>1180</v>
      </c>
      <c r="C2855" s="3" t="s">
        <v>1356</v>
      </c>
      <c r="D2855" s="4">
        <v>123</v>
      </c>
      <c r="E2855" s="5">
        <v>23.59</v>
      </c>
      <c r="F2855" s="6">
        <v>2901.57</v>
      </c>
      <c r="G2855" s="3" t="s">
        <v>34</v>
      </c>
    </row>
    <row r="2856" spans="2:7" s="1" customFormat="1" ht="13.35" customHeight="1" x14ac:dyDescent="0.2">
      <c r="B2856" s="3" t="s">
        <v>1180</v>
      </c>
      <c r="C2856" s="3" t="s">
        <v>1356</v>
      </c>
      <c r="D2856" s="4">
        <v>156</v>
      </c>
      <c r="E2856" s="5">
        <v>23.59</v>
      </c>
      <c r="F2856" s="6">
        <v>3680.04</v>
      </c>
      <c r="G2856" s="3" t="s">
        <v>34</v>
      </c>
    </row>
    <row r="2857" spans="2:7" s="1" customFormat="1" ht="13.35" customHeight="1" x14ac:dyDescent="0.2">
      <c r="B2857" s="3" t="s">
        <v>1180</v>
      </c>
      <c r="C2857" s="3" t="s">
        <v>1355</v>
      </c>
      <c r="D2857" s="4">
        <v>96</v>
      </c>
      <c r="E2857" s="5">
        <v>23.64</v>
      </c>
      <c r="F2857" s="6">
        <v>2269.44</v>
      </c>
      <c r="G2857" s="3" t="s">
        <v>34</v>
      </c>
    </row>
    <row r="2858" spans="2:7" s="1" customFormat="1" ht="13.35" customHeight="1" x14ac:dyDescent="0.2">
      <c r="B2858" s="3" t="s">
        <v>1180</v>
      </c>
      <c r="C2858" s="3" t="s">
        <v>1355</v>
      </c>
      <c r="D2858" s="4">
        <v>200</v>
      </c>
      <c r="E2858" s="5">
        <v>23.64</v>
      </c>
      <c r="F2858" s="6">
        <v>4728</v>
      </c>
      <c r="G2858" s="3" t="s">
        <v>34</v>
      </c>
    </row>
    <row r="2859" spans="2:7" s="1" customFormat="1" ht="13.35" customHeight="1" x14ac:dyDescent="0.2">
      <c r="B2859" s="3" t="s">
        <v>1180</v>
      </c>
      <c r="C2859" s="3" t="s">
        <v>1355</v>
      </c>
      <c r="D2859" s="4">
        <v>460</v>
      </c>
      <c r="E2859" s="5">
        <v>23.64</v>
      </c>
      <c r="F2859" s="6">
        <v>10874.4</v>
      </c>
      <c r="G2859" s="3" t="s">
        <v>34</v>
      </c>
    </row>
    <row r="2860" spans="2:7" s="1" customFormat="1" ht="13.35" customHeight="1" x14ac:dyDescent="0.2">
      <c r="B2860" s="3" t="s">
        <v>1180</v>
      </c>
      <c r="C2860" s="3" t="s">
        <v>1354</v>
      </c>
      <c r="D2860" s="4">
        <v>294</v>
      </c>
      <c r="E2860" s="5">
        <v>23.65</v>
      </c>
      <c r="F2860" s="6">
        <v>6953.1</v>
      </c>
      <c r="G2860" s="3" t="s">
        <v>34</v>
      </c>
    </row>
    <row r="2861" spans="2:7" s="1" customFormat="1" ht="13.35" customHeight="1" x14ac:dyDescent="0.2">
      <c r="B2861" s="3" t="s">
        <v>1180</v>
      </c>
      <c r="C2861" s="3" t="s">
        <v>1354</v>
      </c>
      <c r="D2861" s="4">
        <v>200</v>
      </c>
      <c r="E2861" s="5">
        <v>23.65</v>
      </c>
      <c r="F2861" s="6">
        <v>4730</v>
      </c>
      <c r="G2861" s="3" t="s">
        <v>34</v>
      </c>
    </row>
    <row r="2862" spans="2:7" s="1" customFormat="1" ht="13.35" customHeight="1" x14ac:dyDescent="0.2">
      <c r="B2862" s="3" t="s">
        <v>1180</v>
      </c>
      <c r="C2862" s="3" t="s">
        <v>1353</v>
      </c>
      <c r="D2862" s="4">
        <v>217</v>
      </c>
      <c r="E2862" s="5">
        <v>23.67</v>
      </c>
      <c r="F2862" s="6">
        <v>5136.3900000000003</v>
      </c>
      <c r="G2862" s="3" t="s">
        <v>34</v>
      </c>
    </row>
    <row r="2863" spans="2:7" s="1" customFormat="1" ht="13.35" customHeight="1" x14ac:dyDescent="0.2">
      <c r="B2863" s="3" t="s">
        <v>1180</v>
      </c>
      <c r="C2863" s="3" t="s">
        <v>1353</v>
      </c>
      <c r="D2863" s="4">
        <v>128</v>
      </c>
      <c r="E2863" s="5">
        <v>23.67</v>
      </c>
      <c r="F2863" s="6">
        <v>3029.76</v>
      </c>
      <c r="G2863" s="3" t="s">
        <v>34</v>
      </c>
    </row>
    <row r="2864" spans="2:7" s="1" customFormat="1" ht="13.35" customHeight="1" x14ac:dyDescent="0.2">
      <c r="B2864" s="3" t="s">
        <v>1180</v>
      </c>
      <c r="C2864" s="3" t="s">
        <v>1353</v>
      </c>
      <c r="D2864" s="4">
        <v>200</v>
      </c>
      <c r="E2864" s="5">
        <v>23.67</v>
      </c>
      <c r="F2864" s="6">
        <v>4734</v>
      </c>
      <c r="G2864" s="3" t="s">
        <v>34</v>
      </c>
    </row>
    <row r="2865" spans="2:7" s="1" customFormat="1" ht="13.35" customHeight="1" x14ac:dyDescent="0.2">
      <c r="B2865" s="3" t="s">
        <v>1180</v>
      </c>
      <c r="C2865" s="3" t="s">
        <v>1353</v>
      </c>
      <c r="D2865" s="4">
        <v>110</v>
      </c>
      <c r="E2865" s="5">
        <v>23.67</v>
      </c>
      <c r="F2865" s="6">
        <v>2603.6999999999998</v>
      </c>
      <c r="G2865" s="3" t="s">
        <v>34</v>
      </c>
    </row>
    <row r="2866" spans="2:7" s="1" customFormat="1" ht="13.35" customHeight="1" x14ac:dyDescent="0.2">
      <c r="B2866" s="3" t="s">
        <v>1180</v>
      </c>
      <c r="C2866" s="3" t="s">
        <v>1353</v>
      </c>
      <c r="D2866" s="4">
        <v>436</v>
      </c>
      <c r="E2866" s="5">
        <v>23.67</v>
      </c>
      <c r="F2866" s="6">
        <v>10320.120000000001</v>
      </c>
      <c r="G2866" s="3" t="s">
        <v>34</v>
      </c>
    </row>
    <row r="2867" spans="2:7" s="1" customFormat="1" ht="13.35" customHeight="1" x14ac:dyDescent="0.2">
      <c r="B2867" s="3" t="s">
        <v>1180</v>
      </c>
      <c r="C2867" s="3" t="s">
        <v>1352</v>
      </c>
      <c r="D2867" s="4">
        <v>656</v>
      </c>
      <c r="E2867" s="5">
        <v>23.68</v>
      </c>
      <c r="F2867" s="6">
        <v>15534.08</v>
      </c>
      <c r="G2867" s="3" t="s">
        <v>34</v>
      </c>
    </row>
    <row r="2868" spans="2:7" s="1" customFormat="1" ht="13.35" customHeight="1" x14ac:dyDescent="0.2">
      <c r="B2868" s="3" t="s">
        <v>1180</v>
      </c>
      <c r="C2868" s="3" t="s">
        <v>1352</v>
      </c>
      <c r="D2868" s="4">
        <v>64</v>
      </c>
      <c r="E2868" s="5">
        <v>23.68</v>
      </c>
      <c r="F2868" s="6">
        <v>1515.52</v>
      </c>
      <c r="G2868" s="3" t="s">
        <v>34</v>
      </c>
    </row>
    <row r="2869" spans="2:7" s="1" customFormat="1" ht="13.35" customHeight="1" x14ac:dyDescent="0.2">
      <c r="B2869" s="3" t="s">
        <v>1180</v>
      </c>
      <c r="C2869" s="3" t="s">
        <v>1351</v>
      </c>
      <c r="D2869" s="4">
        <v>117</v>
      </c>
      <c r="E2869" s="5">
        <v>23.7</v>
      </c>
      <c r="F2869" s="6">
        <v>2772.9</v>
      </c>
      <c r="G2869" s="3" t="s">
        <v>34</v>
      </c>
    </row>
    <row r="2870" spans="2:7" s="1" customFormat="1" ht="13.35" customHeight="1" x14ac:dyDescent="0.2">
      <c r="B2870" s="3" t="s">
        <v>1180</v>
      </c>
      <c r="C2870" s="3" t="s">
        <v>1351</v>
      </c>
      <c r="D2870" s="4">
        <v>220</v>
      </c>
      <c r="E2870" s="5">
        <v>23.7</v>
      </c>
      <c r="F2870" s="6">
        <v>5214</v>
      </c>
      <c r="G2870" s="3" t="s">
        <v>34</v>
      </c>
    </row>
    <row r="2871" spans="2:7" s="1" customFormat="1" ht="13.35" customHeight="1" x14ac:dyDescent="0.2">
      <c r="B2871" s="3" t="s">
        <v>1180</v>
      </c>
      <c r="C2871" s="3" t="s">
        <v>1351</v>
      </c>
      <c r="D2871" s="4">
        <v>250</v>
      </c>
      <c r="E2871" s="5">
        <v>23.7</v>
      </c>
      <c r="F2871" s="6">
        <v>5925</v>
      </c>
      <c r="G2871" s="3" t="s">
        <v>34</v>
      </c>
    </row>
    <row r="2872" spans="2:7" s="1" customFormat="1" ht="13.35" customHeight="1" x14ac:dyDescent="0.2">
      <c r="B2872" s="3" t="s">
        <v>1180</v>
      </c>
      <c r="C2872" s="3" t="s">
        <v>1351</v>
      </c>
      <c r="D2872" s="4">
        <v>314</v>
      </c>
      <c r="E2872" s="5">
        <v>23.7</v>
      </c>
      <c r="F2872" s="6">
        <v>7441.8</v>
      </c>
      <c r="G2872" s="3" t="s">
        <v>34</v>
      </c>
    </row>
    <row r="2873" spans="2:7" s="1" customFormat="1" ht="13.35" customHeight="1" x14ac:dyDescent="0.2">
      <c r="B2873" s="3" t="s">
        <v>1180</v>
      </c>
      <c r="C2873" s="3" t="s">
        <v>1351</v>
      </c>
      <c r="D2873" s="4">
        <v>300</v>
      </c>
      <c r="E2873" s="5">
        <v>23.7</v>
      </c>
      <c r="F2873" s="6">
        <v>7110</v>
      </c>
      <c r="G2873" s="3" t="s">
        <v>34</v>
      </c>
    </row>
    <row r="2874" spans="2:7" s="1" customFormat="1" ht="13.35" customHeight="1" x14ac:dyDescent="0.2">
      <c r="B2874" s="3" t="s">
        <v>1180</v>
      </c>
      <c r="C2874" s="3" t="s">
        <v>1350</v>
      </c>
      <c r="D2874" s="4">
        <v>895</v>
      </c>
      <c r="E2874" s="5">
        <v>23.72</v>
      </c>
      <c r="F2874" s="6">
        <v>21229.4</v>
      </c>
      <c r="G2874" s="3" t="s">
        <v>34</v>
      </c>
    </row>
    <row r="2875" spans="2:7" s="1" customFormat="1" ht="13.35" customHeight="1" x14ac:dyDescent="0.2">
      <c r="B2875" s="3" t="s">
        <v>1180</v>
      </c>
      <c r="C2875" s="3" t="s">
        <v>1350</v>
      </c>
      <c r="D2875" s="4">
        <v>254</v>
      </c>
      <c r="E2875" s="5">
        <v>23.72</v>
      </c>
      <c r="F2875" s="6">
        <v>6024.88</v>
      </c>
      <c r="G2875" s="3" t="s">
        <v>34</v>
      </c>
    </row>
    <row r="2876" spans="2:7" s="1" customFormat="1" ht="13.35" customHeight="1" x14ac:dyDescent="0.2">
      <c r="B2876" s="3" t="s">
        <v>1180</v>
      </c>
      <c r="C2876" s="3" t="s">
        <v>1349</v>
      </c>
      <c r="D2876" s="4">
        <v>424</v>
      </c>
      <c r="E2876" s="5">
        <v>23.71</v>
      </c>
      <c r="F2876" s="6">
        <v>10053.040000000001</v>
      </c>
      <c r="G2876" s="3" t="s">
        <v>34</v>
      </c>
    </row>
    <row r="2877" spans="2:7" s="1" customFormat="1" ht="13.35" customHeight="1" x14ac:dyDescent="0.2">
      <c r="B2877" s="3" t="s">
        <v>1180</v>
      </c>
      <c r="C2877" s="3" t="s">
        <v>1348</v>
      </c>
      <c r="D2877" s="4">
        <v>39</v>
      </c>
      <c r="E2877" s="5">
        <v>23.71</v>
      </c>
      <c r="F2877" s="6">
        <v>924.69</v>
      </c>
      <c r="G2877" s="3" t="s">
        <v>34</v>
      </c>
    </row>
    <row r="2878" spans="2:7" s="1" customFormat="1" ht="13.35" customHeight="1" x14ac:dyDescent="0.2">
      <c r="B2878" s="3" t="s">
        <v>1180</v>
      </c>
      <c r="C2878" s="3" t="s">
        <v>1348</v>
      </c>
      <c r="D2878" s="4">
        <v>244</v>
      </c>
      <c r="E2878" s="5">
        <v>23.71</v>
      </c>
      <c r="F2878" s="6">
        <v>5785.24</v>
      </c>
      <c r="G2878" s="3" t="s">
        <v>34</v>
      </c>
    </row>
    <row r="2879" spans="2:7" s="1" customFormat="1" ht="13.35" customHeight="1" x14ac:dyDescent="0.2">
      <c r="B2879" s="3" t="s">
        <v>1180</v>
      </c>
      <c r="C2879" s="3" t="s">
        <v>1348</v>
      </c>
      <c r="D2879" s="4">
        <v>300</v>
      </c>
      <c r="E2879" s="5">
        <v>23.71</v>
      </c>
      <c r="F2879" s="6">
        <v>7113</v>
      </c>
      <c r="G2879" s="3" t="s">
        <v>34</v>
      </c>
    </row>
    <row r="2880" spans="2:7" s="1" customFormat="1" ht="13.35" customHeight="1" x14ac:dyDescent="0.2">
      <c r="B2880" s="3" t="s">
        <v>1180</v>
      </c>
      <c r="C2880" s="3" t="s">
        <v>1348</v>
      </c>
      <c r="D2880" s="4">
        <v>148</v>
      </c>
      <c r="E2880" s="5">
        <v>23.71</v>
      </c>
      <c r="F2880" s="6">
        <v>3509.08</v>
      </c>
      <c r="G2880" s="3" t="s">
        <v>34</v>
      </c>
    </row>
    <row r="2881" spans="2:7" s="1" customFormat="1" ht="13.35" customHeight="1" x14ac:dyDescent="0.2">
      <c r="B2881" s="3" t="s">
        <v>1180</v>
      </c>
      <c r="C2881" s="3" t="s">
        <v>1348</v>
      </c>
      <c r="D2881" s="4">
        <v>181</v>
      </c>
      <c r="E2881" s="5">
        <v>23.71</v>
      </c>
      <c r="F2881" s="6">
        <v>4291.51</v>
      </c>
      <c r="G2881" s="3" t="s">
        <v>34</v>
      </c>
    </row>
    <row r="2882" spans="2:7" s="1" customFormat="1" ht="13.35" customHeight="1" x14ac:dyDescent="0.2">
      <c r="B2882" s="3" t="s">
        <v>1180</v>
      </c>
      <c r="C2882" s="3" t="s">
        <v>1348</v>
      </c>
      <c r="D2882" s="4">
        <v>146</v>
      </c>
      <c r="E2882" s="5">
        <v>23.71</v>
      </c>
      <c r="F2882" s="6">
        <v>3461.66</v>
      </c>
      <c r="G2882" s="3" t="s">
        <v>34</v>
      </c>
    </row>
    <row r="2883" spans="2:7" s="1" customFormat="1" ht="13.35" customHeight="1" x14ac:dyDescent="0.2">
      <c r="B2883" s="3" t="s">
        <v>1180</v>
      </c>
      <c r="C2883" s="3" t="s">
        <v>1347</v>
      </c>
      <c r="D2883" s="4">
        <v>78</v>
      </c>
      <c r="E2883" s="5">
        <v>23.71</v>
      </c>
      <c r="F2883" s="6">
        <v>1849.38</v>
      </c>
      <c r="G2883" s="3" t="s">
        <v>34</v>
      </c>
    </row>
    <row r="2884" spans="2:7" s="1" customFormat="1" ht="13.35" customHeight="1" x14ac:dyDescent="0.2">
      <c r="B2884" s="3" t="s">
        <v>1180</v>
      </c>
      <c r="C2884" s="3" t="s">
        <v>1347</v>
      </c>
      <c r="D2884" s="4">
        <v>58</v>
      </c>
      <c r="E2884" s="5">
        <v>23.71</v>
      </c>
      <c r="F2884" s="6">
        <v>1375.18</v>
      </c>
      <c r="G2884" s="3" t="s">
        <v>34</v>
      </c>
    </row>
    <row r="2885" spans="2:7" s="1" customFormat="1" ht="13.35" customHeight="1" x14ac:dyDescent="0.2">
      <c r="B2885" s="3" t="s">
        <v>1180</v>
      </c>
      <c r="C2885" s="3" t="s">
        <v>647</v>
      </c>
      <c r="D2885" s="4">
        <v>527</v>
      </c>
      <c r="E2885" s="5">
        <v>23.69</v>
      </c>
      <c r="F2885" s="6">
        <v>12484.63</v>
      </c>
      <c r="G2885" s="3" t="s">
        <v>34</v>
      </c>
    </row>
    <row r="2886" spans="2:7" s="1" customFormat="1" ht="13.35" customHeight="1" x14ac:dyDescent="0.2">
      <c r="B2886" s="3" t="s">
        <v>1180</v>
      </c>
      <c r="C2886" s="3" t="s">
        <v>1346</v>
      </c>
      <c r="D2886" s="4">
        <v>300</v>
      </c>
      <c r="E2886" s="5">
        <v>23.69</v>
      </c>
      <c r="F2886" s="6">
        <v>7107</v>
      </c>
      <c r="G2886" s="3" t="s">
        <v>34</v>
      </c>
    </row>
    <row r="2887" spans="2:7" s="1" customFormat="1" ht="13.35" customHeight="1" x14ac:dyDescent="0.2">
      <c r="B2887" s="3" t="s">
        <v>1180</v>
      </c>
      <c r="C2887" s="3" t="s">
        <v>1346</v>
      </c>
      <c r="D2887" s="4">
        <v>222</v>
      </c>
      <c r="E2887" s="5">
        <v>23.69</v>
      </c>
      <c r="F2887" s="6">
        <v>5259.18</v>
      </c>
      <c r="G2887" s="3" t="s">
        <v>34</v>
      </c>
    </row>
    <row r="2888" spans="2:7" s="1" customFormat="1" ht="13.35" customHeight="1" x14ac:dyDescent="0.2">
      <c r="B2888" s="3" t="s">
        <v>1180</v>
      </c>
      <c r="C2888" s="3" t="s">
        <v>1345</v>
      </c>
      <c r="D2888" s="4">
        <v>43</v>
      </c>
      <c r="E2888" s="5">
        <v>23.69</v>
      </c>
      <c r="F2888" s="6">
        <v>1018.67</v>
      </c>
      <c r="G2888" s="3" t="s">
        <v>34</v>
      </c>
    </row>
    <row r="2889" spans="2:7" s="1" customFormat="1" ht="13.35" customHeight="1" x14ac:dyDescent="0.2">
      <c r="B2889" s="3" t="s">
        <v>1180</v>
      </c>
      <c r="C2889" s="3" t="s">
        <v>1344</v>
      </c>
      <c r="D2889" s="4">
        <v>67</v>
      </c>
      <c r="E2889" s="5">
        <v>23.68</v>
      </c>
      <c r="F2889" s="6">
        <v>1586.56</v>
      </c>
      <c r="G2889" s="3" t="s">
        <v>34</v>
      </c>
    </row>
    <row r="2890" spans="2:7" s="1" customFormat="1" ht="13.35" customHeight="1" x14ac:dyDescent="0.2">
      <c r="B2890" s="3" t="s">
        <v>1180</v>
      </c>
      <c r="C2890" s="3" t="s">
        <v>1344</v>
      </c>
      <c r="D2890" s="4">
        <v>497</v>
      </c>
      <c r="E2890" s="5">
        <v>23.68</v>
      </c>
      <c r="F2890" s="6">
        <v>11768.96</v>
      </c>
      <c r="G2890" s="3" t="s">
        <v>34</v>
      </c>
    </row>
    <row r="2891" spans="2:7" s="1" customFormat="1" ht="13.35" customHeight="1" x14ac:dyDescent="0.2">
      <c r="B2891" s="3" t="s">
        <v>1180</v>
      </c>
      <c r="C2891" s="3" t="s">
        <v>1343</v>
      </c>
      <c r="D2891" s="4">
        <v>338</v>
      </c>
      <c r="E2891" s="5">
        <v>23.67</v>
      </c>
      <c r="F2891" s="6">
        <v>8000.46</v>
      </c>
      <c r="G2891" s="3" t="s">
        <v>34</v>
      </c>
    </row>
    <row r="2892" spans="2:7" s="1" customFormat="1" ht="13.35" customHeight="1" x14ac:dyDescent="0.2">
      <c r="B2892" s="3" t="s">
        <v>1180</v>
      </c>
      <c r="C2892" s="3" t="s">
        <v>1343</v>
      </c>
      <c r="D2892" s="4">
        <v>430</v>
      </c>
      <c r="E2892" s="5">
        <v>23.67</v>
      </c>
      <c r="F2892" s="6">
        <v>10178.1</v>
      </c>
      <c r="G2892" s="3" t="s">
        <v>34</v>
      </c>
    </row>
    <row r="2893" spans="2:7" s="1" customFormat="1" ht="13.35" customHeight="1" x14ac:dyDescent="0.2">
      <c r="B2893" s="3" t="s">
        <v>1180</v>
      </c>
      <c r="C2893" s="3" t="s">
        <v>1343</v>
      </c>
      <c r="D2893" s="4">
        <v>170</v>
      </c>
      <c r="E2893" s="5">
        <v>23.67</v>
      </c>
      <c r="F2893" s="6">
        <v>4023.9</v>
      </c>
      <c r="G2893" s="3" t="s">
        <v>34</v>
      </c>
    </row>
    <row r="2894" spans="2:7" s="1" customFormat="1" ht="13.35" customHeight="1" x14ac:dyDescent="0.2">
      <c r="B2894" s="3" t="s">
        <v>1180</v>
      </c>
      <c r="C2894" s="3" t="s">
        <v>1343</v>
      </c>
      <c r="D2894" s="4">
        <v>300</v>
      </c>
      <c r="E2894" s="5">
        <v>23.67</v>
      </c>
      <c r="F2894" s="6">
        <v>7101</v>
      </c>
      <c r="G2894" s="3" t="s">
        <v>34</v>
      </c>
    </row>
    <row r="2895" spans="2:7" s="1" customFormat="1" ht="13.35" customHeight="1" x14ac:dyDescent="0.2">
      <c r="B2895" s="3" t="s">
        <v>1180</v>
      </c>
      <c r="C2895" s="3" t="s">
        <v>1342</v>
      </c>
      <c r="D2895" s="4">
        <v>423</v>
      </c>
      <c r="E2895" s="5">
        <v>23.67</v>
      </c>
      <c r="F2895" s="6">
        <v>10012.41</v>
      </c>
      <c r="G2895" s="3" t="s">
        <v>34</v>
      </c>
    </row>
    <row r="2896" spans="2:7" s="1" customFormat="1" ht="13.35" customHeight="1" x14ac:dyDescent="0.2">
      <c r="B2896" s="3" t="s">
        <v>1180</v>
      </c>
      <c r="C2896" s="3" t="s">
        <v>1341</v>
      </c>
      <c r="D2896" s="4">
        <v>233</v>
      </c>
      <c r="E2896" s="5">
        <v>23.71</v>
      </c>
      <c r="F2896" s="6">
        <v>5524.43</v>
      </c>
      <c r="G2896" s="3" t="s">
        <v>34</v>
      </c>
    </row>
    <row r="2897" spans="2:7" s="1" customFormat="1" ht="13.35" customHeight="1" x14ac:dyDescent="0.2">
      <c r="B2897" s="3" t="s">
        <v>1180</v>
      </c>
      <c r="C2897" s="3" t="s">
        <v>1341</v>
      </c>
      <c r="D2897" s="4">
        <v>250</v>
      </c>
      <c r="E2897" s="5">
        <v>23.71</v>
      </c>
      <c r="F2897" s="6">
        <v>5927.5</v>
      </c>
      <c r="G2897" s="3" t="s">
        <v>34</v>
      </c>
    </row>
    <row r="2898" spans="2:7" s="1" customFormat="1" ht="13.35" customHeight="1" x14ac:dyDescent="0.2">
      <c r="B2898" s="3" t="s">
        <v>1180</v>
      </c>
      <c r="C2898" s="3" t="s">
        <v>1341</v>
      </c>
      <c r="D2898" s="4">
        <v>148</v>
      </c>
      <c r="E2898" s="5">
        <v>23.71</v>
      </c>
      <c r="F2898" s="6">
        <v>3509.08</v>
      </c>
      <c r="G2898" s="3" t="s">
        <v>34</v>
      </c>
    </row>
    <row r="2899" spans="2:7" s="1" customFormat="1" ht="13.35" customHeight="1" x14ac:dyDescent="0.2">
      <c r="B2899" s="3" t="s">
        <v>1180</v>
      </c>
      <c r="C2899" s="3" t="s">
        <v>1341</v>
      </c>
      <c r="D2899" s="4">
        <v>300</v>
      </c>
      <c r="E2899" s="5">
        <v>23.71</v>
      </c>
      <c r="F2899" s="6">
        <v>7113</v>
      </c>
      <c r="G2899" s="3" t="s">
        <v>34</v>
      </c>
    </row>
    <row r="2900" spans="2:7" s="1" customFormat="1" ht="13.35" customHeight="1" x14ac:dyDescent="0.2">
      <c r="B2900" s="3" t="s">
        <v>1180</v>
      </c>
      <c r="C2900" s="3" t="s">
        <v>1341</v>
      </c>
      <c r="D2900" s="4">
        <v>137</v>
      </c>
      <c r="E2900" s="5">
        <v>23.71</v>
      </c>
      <c r="F2900" s="6">
        <v>3248.27</v>
      </c>
      <c r="G2900" s="3" t="s">
        <v>34</v>
      </c>
    </row>
    <row r="2901" spans="2:7" s="1" customFormat="1" ht="13.35" customHeight="1" x14ac:dyDescent="0.2">
      <c r="B2901" s="3" t="s">
        <v>1180</v>
      </c>
      <c r="C2901" s="3" t="s">
        <v>1341</v>
      </c>
      <c r="D2901" s="4">
        <v>39</v>
      </c>
      <c r="E2901" s="5">
        <v>23.71</v>
      </c>
      <c r="F2901" s="6">
        <v>924.69</v>
      </c>
      <c r="G2901" s="3" t="s">
        <v>34</v>
      </c>
    </row>
    <row r="2902" spans="2:7" s="1" customFormat="1" ht="13.35" customHeight="1" x14ac:dyDescent="0.2">
      <c r="B2902" s="3" t="s">
        <v>1180</v>
      </c>
      <c r="C2902" s="3" t="s">
        <v>1340</v>
      </c>
      <c r="D2902" s="4">
        <v>494</v>
      </c>
      <c r="E2902" s="5">
        <v>23.71</v>
      </c>
      <c r="F2902" s="6">
        <v>11712.74</v>
      </c>
      <c r="G2902" s="3" t="s">
        <v>34</v>
      </c>
    </row>
    <row r="2903" spans="2:7" s="1" customFormat="1" ht="13.35" customHeight="1" x14ac:dyDescent="0.2">
      <c r="B2903" s="3" t="s">
        <v>1180</v>
      </c>
      <c r="C2903" s="3" t="s">
        <v>1339</v>
      </c>
      <c r="D2903" s="4">
        <v>9</v>
      </c>
      <c r="E2903" s="5">
        <v>23.72</v>
      </c>
      <c r="F2903" s="6">
        <v>213.48</v>
      </c>
      <c r="G2903" s="3" t="s">
        <v>34</v>
      </c>
    </row>
    <row r="2904" spans="2:7" s="1" customFormat="1" ht="13.35" customHeight="1" x14ac:dyDescent="0.2">
      <c r="B2904" s="3" t="s">
        <v>1180</v>
      </c>
      <c r="C2904" s="3" t="s">
        <v>1339</v>
      </c>
      <c r="D2904" s="4">
        <v>300</v>
      </c>
      <c r="E2904" s="5">
        <v>23.72</v>
      </c>
      <c r="F2904" s="6">
        <v>7116</v>
      </c>
      <c r="G2904" s="3" t="s">
        <v>34</v>
      </c>
    </row>
    <row r="2905" spans="2:7" s="1" customFormat="1" ht="13.35" customHeight="1" x14ac:dyDescent="0.2">
      <c r="B2905" s="3" t="s">
        <v>1180</v>
      </c>
      <c r="C2905" s="3" t="s">
        <v>1339</v>
      </c>
      <c r="D2905" s="4">
        <v>225</v>
      </c>
      <c r="E2905" s="5">
        <v>23.72</v>
      </c>
      <c r="F2905" s="6">
        <v>5337</v>
      </c>
      <c r="G2905" s="3" t="s">
        <v>34</v>
      </c>
    </row>
    <row r="2906" spans="2:7" s="1" customFormat="1" ht="13.35" customHeight="1" x14ac:dyDescent="0.2">
      <c r="B2906" s="3" t="s">
        <v>1180</v>
      </c>
      <c r="C2906" s="3" t="s">
        <v>1339</v>
      </c>
      <c r="D2906" s="4">
        <v>531</v>
      </c>
      <c r="E2906" s="5">
        <v>23.72</v>
      </c>
      <c r="F2906" s="6">
        <v>12595.32</v>
      </c>
      <c r="G2906" s="3" t="s">
        <v>34</v>
      </c>
    </row>
    <row r="2907" spans="2:7" s="1" customFormat="1" ht="13.35" customHeight="1" x14ac:dyDescent="0.2">
      <c r="B2907" s="3" t="s">
        <v>1180</v>
      </c>
      <c r="C2907" s="3" t="s">
        <v>1338</v>
      </c>
      <c r="D2907" s="4">
        <v>430</v>
      </c>
      <c r="E2907" s="5">
        <v>23.71</v>
      </c>
      <c r="F2907" s="6">
        <v>10195.299999999999</v>
      </c>
      <c r="G2907" s="3" t="s">
        <v>34</v>
      </c>
    </row>
    <row r="2908" spans="2:7" s="1" customFormat="1" ht="13.35" customHeight="1" x14ac:dyDescent="0.2">
      <c r="B2908" s="3" t="s">
        <v>1180</v>
      </c>
      <c r="C2908" s="3" t="s">
        <v>1337</v>
      </c>
      <c r="D2908" s="4">
        <v>514</v>
      </c>
      <c r="E2908" s="5">
        <v>23.69</v>
      </c>
      <c r="F2908" s="6">
        <v>12176.66</v>
      </c>
      <c r="G2908" s="3" t="s">
        <v>34</v>
      </c>
    </row>
    <row r="2909" spans="2:7" s="1" customFormat="1" ht="13.35" customHeight="1" x14ac:dyDescent="0.2">
      <c r="B2909" s="3" t="s">
        <v>1180</v>
      </c>
      <c r="C2909" s="3" t="s">
        <v>1336</v>
      </c>
      <c r="D2909" s="4">
        <v>19</v>
      </c>
      <c r="E2909" s="5">
        <v>23.69</v>
      </c>
      <c r="F2909" s="6">
        <v>450.11</v>
      </c>
      <c r="G2909" s="3" t="s">
        <v>34</v>
      </c>
    </row>
    <row r="2910" spans="2:7" s="1" customFormat="1" ht="13.35" customHeight="1" x14ac:dyDescent="0.2">
      <c r="B2910" s="3" t="s">
        <v>1180</v>
      </c>
      <c r="C2910" s="3" t="s">
        <v>1335</v>
      </c>
      <c r="D2910" s="4">
        <v>42</v>
      </c>
      <c r="E2910" s="5">
        <v>23.7</v>
      </c>
      <c r="F2910" s="6">
        <v>995.4</v>
      </c>
      <c r="G2910" s="3" t="s">
        <v>34</v>
      </c>
    </row>
    <row r="2911" spans="2:7" s="1" customFormat="1" ht="13.35" customHeight="1" x14ac:dyDescent="0.2">
      <c r="B2911" s="3" t="s">
        <v>1180</v>
      </c>
      <c r="C2911" s="3" t="s">
        <v>1335</v>
      </c>
      <c r="D2911" s="4">
        <v>421</v>
      </c>
      <c r="E2911" s="5">
        <v>23.7</v>
      </c>
      <c r="F2911" s="6">
        <v>9977.7000000000007</v>
      </c>
      <c r="G2911" s="3" t="s">
        <v>34</v>
      </c>
    </row>
    <row r="2912" spans="2:7" s="1" customFormat="1" ht="13.35" customHeight="1" x14ac:dyDescent="0.2">
      <c r="B2912" s="3" t="s">
        <v>1180</v>
      </c>
      <c r="C2912" s="3" t="s">
        <v>1335</v>
      </c>
      <c r="D2912" s="4">
        <v>88</v>
      </c>
      <c r="E2912" s="5">
        <v>23.7</v>
      </c>
      <c r="F2912" s="6">
        <v>2085.6</v>
      </c>
      <c r="G2912" s="3" t="s">
        <v>34</v>
      </c>
    </row>
    <row r="2913" spans="2:7" s="1" customFormat="1" ht="13.35" customHeight="1" x14ac:dyDescent="0.2">
      <c r="B2913" s="3" t="s">
        <v>1180</v>
      </c>
      <c r="C2913" s="3" t="s">
        <v>1335</v>
      </c>
      <c r="D2913" s="4">
        <v>148</v>
      </c>
      <c r="E2913" s="5">
        <v>23.7</v>
      </c>
      <c r="F2913" s="6">
        <v>3507.6</v>
      </c>
      <c r="G2913" s="3" t="s">
        <v>34</v>
      </c>
    </row>
    <row r="2914" spans="2:7" s="1" customFormat="1" ht="13.35" customHeight="1" x14ac:dyDescent="0.2">
      <c r="B2914" s="3" t="s">
        <v>1180</v>
      </c>
      <c r="C2914" s="3" t="s">
        <v>1335</v>
      </c>
      <c r="D2914" s="4">
        <v>295</v>
      </c>
      <c r="E2914" s="5">
        <v>23.7</v>
      </c>
      <c r="F2914" s="6">
        <v>6991.5</v>
      </c>
      <c r="G2914" s="3" t="s">
        <v>34</v>
      </c>
    </row>
    <row r="2915" spans="2:7" s="1" customFormat="1" ht="13.35" customHeight="1" x14ac:dyDescent="0.2">
      <c r="B2915" s="3" t="s">
        <v>1180</v>
      </c>
      <c r="C2915" s="3" t="s">
        <v>1334</v>
      </c>
      <c r="D2915" s="4">
        <v>425</v>
      </c>
      <c r="E2915" s="5">
        <v>23.69</v>
      </c>
      <c r="F2915" s="6">
        <v>10068.25</v>
      </c>
      <c r="G2915" s="3" t="s">
        <v>34</v>
      </c>
    </row>
    <row r="2916" spans="2:7" s="1" customFormat="1" ht="13.35" customHeight="1" x14ac:dyDescent="0.2">
      <c r="B2916" s="3" t="s">
        <v>1180</v>
      </c>
      <c r="C2916" s="3" t="s">
        <v>1333</v>
      </c>
      <c r="D2916" s="4">
        <v>1011</v>
      </c>
      <c r="E2916" s="5">
        <v>23.69</v>
      </c>
      <c r="F2916" s="6">
        <v>23950.59</v>
      </c>
      <c r="G2916" s="3" t="s">
        <v>34</v>
      </c>
    </row>
    <row r="2917" spans="2:7" s="1" customFormat="1" ht="13.35" customHeight="1" x14ac:dyDescent="0.2">
      <c r="B2917" s="3" t="s">
        <v>1180</v>
      </c>
      <c r="C2917" s="3" t="s">
        <v>1332</v>
      </c>
      <c r="D2917" s="4">
        <v>507</v>
      </c>
      <c r="E2917" s="5">
        <v>23.68</v>
      </c>
      <c r="F2917" s="6">
        <v>12005.76</v>
      </c>
      <c r="G2917" s="3" t="s">
        <v>34</v>
      </c>
    </row>
    <row r="2918" spans="2:7" s="1" customFormat="1" ht="13.35" customHeight="1" x14ac:dyDescent="0.2">
      <c r="B2918" s="3" t="s">
        <v>1180</v>
      </c>
      <c r="C2918" s="3" t="s">
        <v>1331</v>
      </c>
      <c r="D2918" s="4">
        <v>301</v>
      </c>
      <c r="E2918" s="5">
        <v>23.67</v>
      </c>
      <c r="F2918" s="6">
        <v>7124.67</v>
      </c>
      <c r="G2918" s="3" t="s">
        <v>34</v>
      </c>
    </row>
    <row r="2919" spans="2:7" s="1" customFormat="1" ht="13.35" customHeight="1" x14ac:dyDescent="0.2">
      <c r="B2919" s="3" t="s">
        <v>1180</v>
      </c>
      <c r="C2919" s="3" t="s">
        <v>1331</v>
      </c>
      <c r="D2919" s="4">
        <v>442</v>
      </c>
      <c r="E2919" s="5">
        <v>23.67</v>
      </c>
      <c r="F2919" s="6">
        <v>10462.14</v>
      </c>
      <c r="G2919" s="3" t="s">
        <v>34</v>
      </c>
    </row>
    <row r="2920" spans="2:7" s="1" customFormat="1" ht="13.35" customHeight="1" x14ac:dyDescent="0.2">
      <c r="B2920" s="3" t="s">
        <v>1180</v>
      </c>
      <c r="C2920" s="3" t="s">
        <v>1330</v>
      </c>
      <c r="D2920" s="4">
        <v>14</v>
      </c>
      <c r="E2920" s="5">
        <v>23.67</v>
      </c>
      <c r="F2920" s="6">
        <v>331.38</v>
      </c>
      <c r="G2920" s="3" t="s">
        <v>34</v>
      </c>
    </row>
    <row r="2921" spans="2:7" s="1" customFormat="1" ht="13.35" customHeight="1" x14ac:dyDescent="0.2">
      <c r="B2921" s="3" t="s">
        <v>1180</v>
      </c>
      <c r="C2921" s="3" t="s">
        <v>1330</v>
      </c>
      <c r="D2921" s="4">
        <v>300</v>
      </c>
      <c r="E2921" s="5">
        <v>23.67</v>
      </c>
      <c r="F2921" s="6">
        <v>7101</v>
      </c>
      <c r="G2921" s="3" t="s">
        <v>34</v>
      </c>
    </row>
    <row r="2922" spans="2:7" s="1" customFormat="1" ht="13.35" customHeight="1" x14ac:dyDescent="0.2">
      <c r="B2922" s="3" t="s">
        <v>1180</v>
      </c>
      <c r="C2922" s="3" t="s">
        <v>1329</v>
      </c>
      <c r="D2922" s="4">
        <v>245</v>
      </c>
      <c r="E2922" s="5">
        <v>23.69</v>
      </c>
      <c r="F2922" s="6">
        <v>5804.05</v>
      </c>
      <c r="G2922" s="3" t="s">
        <v>34</v>
      </c>
    </row>
    <row r="2923" spans="2:7" s="1" customFormat="1" ht="13.35" customHeight="1" x14ac:dyDescent="0.2">
      <c r="B2923" s="3" t="s">
        <v>1180</v>
      </c>
      <c r="C2923" s="3" t="s">
        <v>1328</v>
      </c>
      <c r="D2923" s="4">
        <v>26</v>
      </c>
      <c r="E2923" s="5">
        <v>23.69</v>
      </c>
      <c r="F2923" s="6">
        <v>615.94000000000005</v>
      </c>
      <c r="G2923" s="3" t="s">
        <v>34</v>
      </c>
    </row>
    <row r="2924" spans="2:7" s="1" customFormat="1" ht="13.35" customHeight="1" x14ac:dyDescent="0.2">
      <c r="B2924" s="3" t="s">
        <v>1180</v>
      </c>
      <c r="C2924" s="3" t="s">
        <v>1327</v>
      </c>
      <c r="D2924" s="4">
        <v>1735</v>
      </c>
      <c r="E2924" s="5">
        <v>23.69</v>
      </c>
      <c r="F2924" s="6">
        <v>41102.15</v>
      </c>
      <c r="G2924" s="3" t="s">
        <v>34</v>
      </c>
    </row>
    <row r="2925" spans="2:7" s="1" customFormat="1" ht="13.35" customHeight="1" x14ac:dyDescent="0.2">
      <c r="B2925" s="3" t="s">
        <v>1180</v>
      </c>
      <c r="C2925" s="3" t="s">
        <v>1326</v>
      </c>
      <c r="D2925" s="4">
        <v>20</v>
      </c>
      <c r="E2925" s="5">
        <v>23.68</v>
      </c>
      <c r="F2925" s="6">
        <v>473.6</v>
      </c>
      <c r="G2925" s="3" t="s">
        <v>34</v>
      </c>
    </row>
    <row r="2926" spans="2:7" s="1" customFormat="1" ht="13.35" customHeight="1" x14ac:dyDescent="0.2">
      <c r="B2926" s="3" t="s">
        <v>1180</v>
      </c>
      <c r="C2926" s="3" t="s">
        <v>1325</v>
      </c>
      <c r="D2926" s="4">
        <v>1056</v>
      </c>
      <c r="E2926" s="5">
        <v>23.68</v>
      </c>
      <c r="F2926" s="6">
        <v>25006.080000000002</v>
      </c>
      <c r="G2926" s="3" t="s">
        <v>34</v>
      </c>
    </row>
    <row r="2927" spans="2:7" s="1" customFormat="1" ht="13.35" customHeight="1" x14ac:dyDescent="0.2">
      <c r="B2927" s="3" t="s">
        <v>1180</v>
      </c>
      <c r="C2927" s="3" t="s">
        <v>1324</v>
      </c>
      <c r="D2927" s="4">
        <v>673</v>
      </c>
      <c r="E2927" s="5">
        <v>23.68</v>
      </c>
      <c r="F2927" s="6">
        <v>15936.64</v>
      </c>
      <c r="G2927" s="3" t="s">
        <v>34</v>
      </c>
    </row>
    <row r="2928" spans="2:7" s="1" customFormat="1" ht="13.35" customHeight="1" x14ac:dyDescent="0.2">
      <c r="B2928" s="3" t="s">
        <v>1180</v>
      </c>
      <c r="C2928" s="3" t="s">
        <v>1324</v>
      </c>
      <c r="D2928" s="4">
        <v>409</v>
      </c>
      <c r="E2928" s="5">
        <v>23.68</v>
      </c>
      <c r="F2928" s="6">
        <v>9685.1200000000008</v>
      </c>
      <c r="G2928" s="3" t="s">
        <v>34</v>
      </c>
    </row>
    <row r="2929" spans="2:7" s="1" customFormat="1" ht="13.35" customHeight="1" x14ac:dyDescent="0.2">
      <c r="B2929" s="3" t="s">
        <v>1180</v>
      </c>
      <c r="C2929" s="3" t="s">
        <v>1060</v>
      </c>
      <c r="D2929" s="4">
        <v>463</v>
      </c>
      <c r="E2929" s="5">
        <v>23.66</v>
      </c>
      <c r="F2929" s="6">
        <v>10954.58</v>
      </c>
      <c r="G2929" s="3" t="s">
        <v>34</v>
      </c>
    </row>
    <row r="2930" spans="2:7" s="1" customFormat="1" ht="13.35" customHeight="1" x14ac:dyDescent="0.2">
      <c r="B2930" s="3" t="s">
        <v>1180</v>
      </c>
      <c r="C2930" s="3" t="s">
        <v>1060</v>
      </c>
      <c r="D2930" s="4">
        <v>138</v>
      </c>
      <c r="E2930" s="5">
        <v>23.66</v>
      </c>
      <c r="F2930" s="6">
        <v>3265.08</v>
      </c>
      <c r="G2930" s="3" t="s">
        <v>34</v>
      </c>
    </row>
    <row r="2931" spans="2:7" s="1" customFormat="1" ht="13.35" customHeight="1" x14ac:dyDescent="0.2">
      <c r="B2931" s="3" t="s">
        <v>1180</v>
      </c>
      <c r="C2931" s="3" t="s">
        <v>1060</v>
      </c>
      <c r="D2931" s="4">
        <v>126</v>
      </c>
      <c r="E2931" s="5">
        <v>23.66</v>
      </c>
      <c r="F2931" s="6">
        <v>2981.16</v>
      </c>
      <c r="G2931" s="3" t="s">
        <v>34</v>
      </c>
    </row>
    <row r="2932" spans="2:7" s="1" customFormat="1" ht="13.35" customHeight="1" x14ac:dyDescent="0.2">
      <c r="B2932" s="3" t="s">
        <v>1180</v>
      </c>
      <c r="C2932" s="3" t="s">
        <v>1060</v>
      </c>
      <c r="D2932" s="4">
        <v>300</v>
      </c>
      <c r="E2932" s="5">
        <v>23.66</v>
      </c>
      <c r="F2932" s="6">
        <v>7098</v>
      </c>
      <c r="G2932" s="3" t="s">
        <v>34</v>
      </c>
    </row>
    <row r="2933" spans="2:7" s="1" customFormat="1" ht="13.35" customHeight="1" x14ac:dyDescent="0.2">
      <c r="B2933" s="3" t="s">
        <v>1180</v>
      </c>
      <c r="C2933" s="3" t="s">
        <v>1323</v>
      </c>
      <c r="D2933" s="4">
        <v>558</v>
      </c>
      <c r="E2933" s="5">
        <v>23.65</v>
      </c>
      <c r="F2933" s="6">
        <v>13196.7</v>
      </c>
      <c r="G2933" s="3" t="s">
        <v>34</v>
      </c>
    </row>
    <row r="2934" spans="2:7" s="1" customFormat="1" ht="13.35" customHeight="1" x14ac:dyDescent="0.2">
      <c r="B2934" s="3" t="s">
        <v>1180</v>
      </c>
      <c r="C2934" s="3" t="s">
        <v>1322</v>
      </c>
      <c r="D2934" s="4">
        <v>562</v>
      </c>
      <c r="E2934" s="5">
        <v>23.6</v>
      </c>
      <c r="F2934" s="6">
        <v>13263.2</v>
      </c>
      <c r="G2934" s="3" t="s">
        <v>34</v>
      </c>
    </row>
    <row r="2935" spans="2:7" s="1" customFormat="1" ht="13.35" customHeight="1" x14ac:dyDescent="0.2">
      <c r="B2935" s="3" t="s">
        <v>1180</v>
      </c>
      <c r="C2935" s="3" t="s">
        <v>1321</v>
      </c>
      <c r="D2935" s="4">
        <v>428</v>
      </c>
      <c r="E2935" s="5">
        <v>23.6</v>
      </c>
      <c r="F2935" s="6">
        <v>10100.799999999999</v>
      </c>
      <c r="G2935" s="3" t="s">
        <v>34</v>
      </c>
    </row>
    <row r="2936" spans="2:7" s="1" customFormat="1" ht="13.35" customHeight="1" x14ac:dyDescent="0.2">
      <c r="B2936" s="3" t="s">
        <v>1180</v>
      </c>
      <c r="C2936" s="3" t="s">
        <v>1321</v>
      </c>
      <c r="D2936" s="4">
        <v>280</v>
      </c>
      <c r="E2936" s="5">
        <v>23.6</v>
      </c>
      <c r="F2936" s="6">
        <v>6608</v>
      </c>
      <c r="G2936" s="3" t="s">
        <v>34</v>
      </c>
    </row>
    <row r="2937" spans="2:7" s="1" customFormat="1" ht="13.35" customHeight="1" x14ac:dyDescent="0.2">
      <c r="B2937" s="3" t="s">
        <v>1180</v>
      </c>
      <c r="C2937" s="3" t="s">
        <v>1321</v>
      </c>
      <c r="D2937" s="4">
        <v>149</v>
      </c>
      <c r="E2937" s="5">
        <v>23.6</v>
      </c>
      <c r="F2937" s="6">
        <v>3516.4</v>
      </c>
      <c r="G2937" s="3" t="s">
        <v>34</v>
      </c>
    </row>
    <row r="2938" spans="2:7" s="1" customFormat="1" ht="13.35" customHeight="1" x14ac:dyDescent="0.2">
      <c r="B2938" s="3" t="s">
        <v>1180</v>
      </c>
      <c r="C2938" s="3" t="s">
        <v>1321</v>
      </c>
      <c r="D2938" s="4">
        <v>250</v>
      </c>
      <c r="E2938" s="5">
        <v>23.6</v>
      </c>
      <c r="F2938" s="6">
        <v>5900</v>
      </c>
      <c r="G2938" s="3" t="s">
        <v>34</v>
      </c>
    </row>
    <row r="2939" spans="2:7" s="1" customFormat="1" ht="13.35" customHeight="1" x14ac:dyDescent="0.2">
      <c r="B2939" s="3" t="s">
        <v>1180</v>
      </c>
      <c r="C2939" s="3" t="s">
        <v>1320</v>
      </c>
      <c r="D2939" s="4">
        <v>613</v>
      </c>
      <c r="E2939" s="5">
        <v>23.6</v>
      </c>
      <c r="F2939" s="6">
        <v>14466.8</v>
      </c>
      <c r="G2939" s="3" t="s">
        <v>34</v>
      </c>
    </row>
    <row r="2940" spans="2:7" s="1" customFormat="1" ht="13.35" customHeight="1" x14ac:dyDescent="0.2">
      <c r="B2940" s="3" t="s">
        <v>1180</v>
      </c>
      <c r="C2940" s="3" t="s">
        <v>1320</v>
      </c>
      <c r="D2940" s="4">
        <v>130</v>
      </c>
      <c r="E2940" s="5">
        <v>23.6</v>
      </c>
      <c r="F2940" s="6">
        <v>3068</v>
      </c>
      <c r="G2940" s="3" t="s">
        <v>34</v>
      </c>
    </row>
    <row r="2941" spans="2:7" s="1" customFormat="1" ht="13.35" customHeight="1" x14ac:dyDescent="0.2">
      <c r="B2941" s="3" t="s">
        <v>1180</v>
      </c>
      <c r="C2941" s="3" t="s">
        <v>1319</v>
      </c>
      <c r="D2941" s="4">
        <v>261</v>
      </c>
      <c r="E2941" s="5">
        <v>23.6</v>
      </c>
      <c r="F2941" s="6">
        <v>6159.6</v>
      </c>
      <c r="G2941" s="3" t="s">
        <v>34</v>
      </c>
    </row>
    <row r="2942" spans="2:7" s="1" customFormat="1" ht="13.35" customHeight="1" x14ac:dyDescent="0.2">
      <c r="B2942" s="3" t="s">
        <v>1180</v>
      </c>
      <c r="C2942" s="3" t="s">
        <v>1319</v>
      </c>
      <c r="D2942" s="4">
        <v>250</v>
      </c>
      <c r="E2942" s="5">
        <v>23.6</v>
      </c>
      <c r="F2942" s="6">
        <v>5900</v>
      </c>
      <c r="G2942" s="3" t="s">
        <v>34</v>
      </c>
    </row>
    <row r="2943" spans="2:7" s="1" customFormat="1" ht="13.35" customHeight="1" x14ac:dyDescent="0.2">
      <c r="B2943" s="3" t="s">
        <v>1180</v>
      </c>
      <c r="C2943" s="3" t="s">
        <v>1319</v>
      </c>
      <c r="D2943" s="4">
        <v>183</v>
      </c>
      <c r="E2943" s="5">
        <v>23.6</v>
      </c>
      <c r="F2943" s="6">
        <v>4318.8</v>
      </c>
      <c r="G2943" s="3" t="s">
        <v>34</v>
      </c>
    </row>
    <row r="2944" spans="2:7" s="1" customFormat="1" ht="13.35" customHeight="1" x14ac:dyDescent="0.2">
      <c r="B2944" s="3" t="s">
        <v>1180</v>
      </c>
      <c r="C2944" s="3" t="s">
        <v>1319</v>
      </c>
      <c r="D2944" s="4">
        <v>252</v>
      </c>
      <c r="E2944" s="5">
        <v>23.6</v>
      </c>
      <c r="F2944" s="6">
        <v>5947.2</v>
      </c>
      <c r="G2944" s="3" t="s">
        <v>34</v>
      </c>
    </row>
    <row r="2945" spans="2:7" s="1" customFormat="1" ht="13.35" customHeight="1" x14ac:dyDescent="0.2">
      <c r="B2945" s="3" t="s">
        <v>1180</v>
      </c>
      <c r="C2945" s="3" t="s">
        <v>1318</v>
      </c>
      <c r="D2945" s="4">
        <v>4</v>
      </c>
      <c r="E2945" s="5">
        <v>23.59</v>
      </c>
      <c r="F2945" s="6">
        <v>94.36</v>
      </c>
      <c r="G2945" s="3" t="s">
        <v>34</v>
      </c>
    </row>
    <row r="2946" spans="2:7" s="1" customFormat="1" ht="13.35" customHeight="1" x14ac:dyDescent="0.2">
      <c r="B2946" s="3" t="s">
        <v>1180</v>
      </c>
      <c r="C2946" s="3" t="s">
        <v>1318</v>
      </c>
      <c r="D2946" s="4">
        <v>294</v>
      </c>
      <c r="E2946" s="5">
        <v>23.59</v>
      </c>
      <c r="F2946" s="6">
        <v>6935.46</v>
      </c>
      <c r="G2946" s="3" t="s">
        <v>34</v>
      </c>
    </row>
    <row r="2947" spans="2:7" s="1" customFormat="1" ht="13.35" customHeight="1" x14ac:dyDescent="0.2">
      <c r="B2947" s="3" t="s">
        <v>1180</v>
      </c>
      <c r="C2947" s="3" t="s">
        <v>1318</v>
      </c>
      <c r="D2947" s="4">
        <v>144</v>
      </c>
      <c r="E2947" s="5">
        <v>23.59</v>
      </c>
      <c r="F2947" s="6">
        <v>3396.96</v>
      </c>
      <c r="G2947" s="3" t="s">
        <v>34</v>
      </c>
    </row>
    <row r="2948" spans="2:7" s="1" customFormat="1" ht="13.35" customHeight="1" x14ac:dyDescent="0.2">
      <c r="B2948" s="3" t="s">
        <v>1180</v>
      </c>
      <c r="C2948" s="3" t="s">
        <v>1318</v>
      </c>
      <c r="D2948" s="4">
        <v>328</v>
      </c>
      <c r="E2948" s="5">
        <v>23.59</v>
      </c>
      <c r="F2948" s="6">
        <v>7737.52</v>
      </c>
      <c r="G2948" s="3" t="s">
        <v>34</v>
      </c>
    </row>
    <row r="2949" spans="2:7" s="1" customFormat="1" ht="13.35" customHeight="1" x14ac:dyDescent="0.2">
      <c r="B2949" s="3" t="s">
        <v>1180</v>
      </c>
      <c r="C2949" s="3" t="s">
        <v>1318</v>
      </c>
      <c r="D2949" s="4">
        <v>280</v>
      </c>
      <c r="E2949" s="5">
        <v>23.59</v>
      </c>
      <c r="F2949" s="6">
        <v>6605.2</v>
      </c>
      <c r="G2949" s="3" t="s">
        <v>34</v>
      </c>
    </row>
    <row r="2950" spans="2:7" s="1" customFormat="1" ht="13.35" customHeight="1" x14ac:dyDescent="0.2">
      <c r="B2950" s="3" t="s">
        <v>1180</v>
      </c>
      <c r="C2950" s="3" t="s">
        <v>1317</v>
      </c>
      <c r="D2950" s="4">
        <v>446</v>
      </c>
      <c r="E2950" s="5">
        <v>23.58</v>
      </c>
      <c r="F2950" s="6">
        <v>10516.68</v>
      </c>
      <c r="G2950" s="3" t="s">
        <v>34</v>
      </c>
    </row>
    <row r="2951" spans="2:7" s="1" customFormat="1" ht="13.35" customHeight="1" x14ac:dyDescent="0.2">
      <c r="B2951" s="3" t="s">
        <v>1180</v>
      </c>
      <c r="C2951" s="3" t="s">
        <v>1316</v>
      </c>
      <c r="D2951" s="4">
        <v>105</v>
      </c>
      <c r="E2951" s="5">
        <v>23.59</v>
      </c>
      <c r="F2951" s="6">
        <v>2476.9499999999998</v>
      </c>
      <c r="G2951" s="3" t="s">
        <v>34</v>
      </c>
    </row>
    <row r="2952" spans="2:7" s="1" customFormat="1" ht="13.35" customHeight="1" x14ac:dyDescent="0.2">
      <c r="B2952" s="3" t="s">
        <v>1180</v>
      </c>
      <c r="C2952" s="3" t="s">
        <v>1316</v>
      </c>
      <c r="D2952" s="4">
        <v>280</v>
      </c>
      <c r="E2952" s="5">
        <v>23.59</v>
      </c>
      <c r="F2952" s="6">
        <v>6605.2</v>
      </c>
      <c r="G2952" s="3" t="s">
        <v>34</v>
      </c>
    </row>
    <row r="2953" spans="2:7" s="1" customFormat="1" ht="13.35" customHeight="1" x14ac:dyDescent="0.2">
      <c r="B2953" s="3" t="s">
        <v>1180</v>
      </c>
      <c r="C2953" s="3" t="s">
        <v>1316</v>
      </c>
      <c r="D2953" s="4">
        <v>456</v>
      </c>
      <c r="E2953" s="5">
        <v>23.59</v>
      </c>
      <c r="F2953" s="6">
        <v>10757.04</v>
      </c>
      <c r="G2953" s="3" t="s">
        <v>34</v>
      </c>
    </row>
    <row r="2954" spans="2:7" s="1" customFormat="1" ht="13.35" customHeight="1" x14ac:dyDescent="0.2">
      <c r="B2954" s="3" t="s">
        <v>1180</v>
      </c>
      <c r="C2954" s="3" t="s">
        <v>1316</v>
      </c>
      <c r="D2954" s="4">
        <v>164</v>
      </c>
      <c r="E2954" s="5">
        <v>23.59</v>
      </c>
      <c r="F2954" s="6">
        <v>3868.76</v>
      </c>
      <c r="G2954" s="3" t="s">
        <v>34</v>
      </c>
    </row>
    <row r="2955" spans="2:7" s="1" customFormat="1" ht="13.35" customHeight="1" x14ac:dyDescent="0.2">
      <c r="B2955" s="3" t="s">
        <v>1180</v>
      </c>
      <c r="C2955" s="3" t="s">
        <v>1315</v>
      </c>
      <c r="D2955" s="4">
        <v>522</v>
      </c>
      <c r="E2955" s="5">
        <v>23.58</v>
      </c>
      <c r="F2955" s="6">
        <v>12308.76</v>
      </c>
      <c r="G2955" s="3" t="s">
        <v>34</v>
      </c>
    </row>
    <row r="2956" spans="2:7" s="1" customFormat="1" ht="13.35" customHeight="1" x14ac:dyDescent="0.2">
      <c r="B2956" s="3" t="s">
        <v>1180</v>
      </c>
      <c r="C2956" s="3" t="s">
        <v>1314</v>
      </c>
      <c r="D2956" s="4">
        <v>163</v>
      </c>
      <c r="E2956" s="5">
        <v>23.57</v>
      </c>
      <c r="F2956" s="6">
        <v>3841.91</v>
      </c>
      <c r="G2956" s="3" t="s">
        <v>34</v>
      </c>
    </row>
    <row r="2957" spans="2:7" s="1" customFormat="1" ht="13.35" customHeight="1" x14ac:dyDescent="0.2">
      <c r="B2957" s="3" t="s">
        <v>1180</v>
      </c>
      <c r="C2957" s="3" t="s">
        <v>1314</v>
      </c>
      <c r="D2957" s="4">
        <v>300</v>
      </c>
      <c r="E2957" s="5">
        <v>23.57</v>
      </c>
      <c r="F2957" s="6">
        <v>7071</v>
      </c>
      <c r="G2957" s="3" t="s">
        <v>34</v>
      </c>
    </row>
    <row r="2958" spans="2:7" s="1" customFormat="1" ht="13.35" customHeight="1" x14ac:dyDescent="0.2">
      <c r="B2958" s="3" t="s">
        <v>1180</v>
      </c>
      <c r="C2958" s="3" t="s">
        <v>1313</v>
      </c>
      <c r="D2958" s="4">
        <v>196</v>
      </c>
      <c r="E2958" s="5">
        <v>23.57</v>
      </c>
      <c r="F2958" s="6">
        <v>4619.72</v>
      </c>
      <c r="G2958" s="3" t="s">
        <v>34</v>
      </c>
    </row>
    <row r="2959" spans="2:7" s="1" customFormat="1" ht="13.35" customHeight="1" x14ac:dyDescent="0.2">
      <c r="B2959" s="3" t="s">
        <v>1180</v>
      </c>
      <c r="C2959" s="3" t="s">
        <v>1313</v>
      </c>
      <c r="D2959" s="4">
        <v>98</v>
      </c>
      <c r="E2959" s="5">
        <v>23.57</v>
      </c>
      <c r="F2959" s="6">
        <v>2309.86</v>
      </c>
      <c r="G2959" s="3" t="s">
        <v>34</v>
      </c>
    </row>
    <row r="2960" spans="2:7" s="1" customFormat="1" ht="13.35" customHeight="1" x14ac:dyDescent="0.2">
      <c r="B2960" s="3" t="s">
        <v>1180</v>
      </c>
      <c r="C2960" s="3" t="s">
        <v>1313</v>
      </c>
      <c r="D2960" s="4">
        <v>179</v>
      </c>
      <c r="E2960" s="5">
        <v>23.57</v>
      </c>
      <c r="F2960" s="6">
        <v>4219.03</v>
      </c>
      <c r="G2960" s="3" t="s">
        <v>34</v>
      </c>
    </row>
    <row r="2961" spans="2:7" s="1" customFormat="1" ht="13.35" customHeight="1" x14ac:dyDescent="0.2">
      <c r="B2961" s="3" t="s">
        <v>1180</v>
      </c>
      <c r="C2961" s="3" t="s">
        <v>1313</v>
      </c>
      <c r="D2961" s="4">
        <v>302</v>
      </c>
      <c r="E2961" s="5">
        <v>23.57</v>
      </c>
      <c r="F2961" s="6">
        <v>7118.14</v>
      </c>
      <c r="G2961" s="3" t="s">
        <v>34</v>
      </c>
    </row>
    <row r="2962" spans="2:7" s="1" customFormat="1" ht="13.35" customHeight="1" x14ac:dyDescent="0.2">
      <c r="B2962" s="3" t="s">
        <v>1180</v>
      </c>
      <c r="C2962" s="3" t="s">
        <v>1313</v>
      </c>
      <c r="D2962" s="4">
        <v>171</v>
      </c>
      <c r="E2962" s="5">
        <v>23.57</v>
      </c>
      <c r="F2962" s="6">
        <v>4030.47</v>
      </c>
      <c r="G2962" s="3" t="s">
        <v>34</v>
      </c>
    </row>
    <row r="2963" spans="2:7" s="1" customFormat="1" ht="13.35" customHeight="1" x14ac:dyDescent="0.2">
      <c r="B2963" s="3" t="s">
        <v>1180</v>
      </c>
      <c r="C2963" s="3" t="s">
        <v>1313</v>
      </c>
      <c r="D2963" s="4">
        <v>130</v>
      </c>
      <c r="E2963" s="5">
        <v>23.57</v>
      </c>
      <c r="F2963" s="6">
        <v>3064.1</v>
      </c>
      <c r="G2963" s="3" t="s">
        <v>34</v>
      </c>
    </row>
    <row r="2964" spans="2:7" s="1" customFormat="1" ht="13.35" customHeight="1" x14ac:dyDescent="0.2">
      <c r="B2964" s="3" t="s">
        <v>1180</v>
      </c>
      <c r="C2964" s="3" t="s">
        <v>1312</v>
      </c>
      <c r="D2964" s="4">
        <v>358</v>
      </c>
      <c r="E2964" s="5">
        <v>23.59</v>
      </c>
      <c r="F2964" s="6">
        <v>8445.2199999999993</v>
      </c>
      <c r="G2964" s="3" t="s">
        <v>34</v>
      </c>
    </row>
    <row r="2965" spans="2:7" s="1" customFormat="1" ht="13.35" customHeight="1" x14ac:dyDescent="0.2">
      <c r="B2965" s="3" t="s">
        <v>1180</v>
      </c>
      <c r="C2965" s="3" t="s">
        <v>1312</v>
      </c>
      <c r="D2965" s="4">
        <v>280</v>
      </c>
      <c r="E2965" s="5">
        <v>23.59</v>
      </c>
      <c r="F2965" s="6">
        <v>6605.2</v>
      </c>
      <c r="G2965" s="3" t="s">
        <v>34</v>
      </c>
    </row>
    <row r="2966" spans="2:7" s="1" customFormat="1" ht="13.35" customHeight="1" x14ac:dyDescent="0.2">
      <c r="B2966" s="3" t="s">
        <v>1180</v>
      </c>
      <c r="C2966" s="3" t="s">
        <v>1312</v>
      </c>
      <c r="D2966" s="4">
        <v>138</v>
      </c>
      <c r="E2966" s="5">
        <v>23.59</v>
      </c>
      <c r="F2966" s="6">
        <v>3255.42</v>
      </c>
      <c r="G2966" s="3" t="s">
        <v>34</v>
      </c>
    </row>
    <row r="2967" spans="2:7" s="1" customFormat="1" ht="13.35" customHeight="1" x14ac:dyDescent="0.2">
      <c r="B2967" s="3" t="s">
        <v>1180</v>
      </c>
      <c r="C2967" s="3" t="s">
        <v>1312</v>
      </c>
      <c r="D2967" s="4">
        <v>250</v>
      </c>
      <c r="E2967" s="5">
        <v>23.59</v>
      </c>
      <c r="F2967" s="6">
        <v>5897.5</v>
      </c>
      <c r="G2967" s="3" t="s">
        <v>34</v>
      </c>
    </row>
    <row r="2968" spans="2:7" s="1" customFormat="1" ht="13.35" customHeight="1" x14ac:dyDescent="0.2">
      <c r="B2968" s="3" t="s">
        <v>1180</v>
      </c>
      <c r="C2968" s="3" t="s">
        <v>1311</v>
      </c>
      <c r="D2968" s="4">
        <v>71</v>
      </c>
      <c r="E2968" s="5">
        <v>23.57</v>
      </c>
      <c r="F2968" s="6">
        <v>1673.47</v>
      </c>
      <c r="G2968" s="3" t="s">
        <v>34</v>
      </c>
    </row>
    <row r="2969" spans="2:7" s="1" customFormat="1" ht="13.35" customHeight="1" x14ac:dyDescent="0.2">
      <c r="B2969" s="3" t="s">
        <v>1180</v>
      </c>
      <c r="C2969" s="3" t="s">
        <v>1311</v>
      </c>
      <c r="D2969" s="4">
        <v>178</v>
      </c>
      <c r="E2969" s="5">
        <v>23.57</v>
      </c>
      <c r="F2969" s="6">
        <v>4195.46</v>
      </c>
      <c r="G2969" s="3" t="s">
        <v>34</v>
      </c>
    </row>
    <row r="2970" spans="2:7" s="1" customFormat="1" ht="13.35" customHeight="1" x14ac:dyDescent="0.2">
      <c r="B2970" s="3" t="s">
        <v>1180</v>
      </c>
      <c r="C2970" s="3" t="s">
        <v>1311</v>
      </c>
      <c r="D2970" s="4">
        <v>250</v>
      </c>
      <c r="E2970" s="5">
        <v>23.57</v>
      </c>
      <c r="F2970" s="6">
        <v>5892.5</v>
      </c>
      <c r="G2970" s="3" t="s">
        <v>34</v>
      </c>
    </row>
    <row r="2971" spans="2:7" s="1" customFormat="1" ht="13.35" customHeight="1" x14ac:dyDescent="0.2">
      <c r="B2971" s="3" t="s">
        <v>1180</v>
      </c>
      <c r="C2971" s="3" t="s">
        <v>1311</v>
      </c>
      <c r="D2971" s="4">
        <v>232</v>
      </c>
      <c r="E2971" s="5">
        <v>23.57</v>
      </c>
      <c r="F2971" s="6">
        <v>5468.24</v>
      </c>
      <c r="G2971" s="3" t="s">
        <v>34</v>
      </c>
    </row>
    <row r="2972" spans="2:7" s="1" customFormat="1" ht="13.35" customHeight="1" x14ac:dyDescent="0.2">
      <c r="B2972" s="3" t="s">
        <v>1180</v>
      </c>
      <c r="C2972" s="3" t="s">
        <v>1311</v>
      </c>
      <c r="D2972" s="4">
        <v>3</v>
      </c>
      <c r="E2972" s="5">
        <v>23.57</v>
      </c>
      <c r="F2972" s="6">
        <v>70.709999999999994</v>
      </c>
      <c r="G2972" s="3" t="s">
        <v>34</v>
      </c>
    </row>
    <row r="2973" spans="2:7" s="1" customFormat="1" ht="13.35" customHeight="1" x14ac:dyDescent="0.2">
      <c r="B2973" s="3" t="s">
        <v>1180</v>
      </c>
      <c r="C2973" s="3" t="s">
        <v>1311</v>
      </c>
      <c r="D2973" s="4">
        <v>300</v>
      </c>
      <c r="E2973" s="5">
        <v>23.57</v>
      </c>
      <c r="F2973" s="6">
        <v>7071</v>
      </c>
      <c r="G2973" s="3" t="s">
        <v>34</v>
      </c>
    </row>
    <row r="2974" spans="2:7" s="1" customFormat="1" ht="13.35" customHeight="1" x14ac:dyDescent="0.2">
      <c r="B2974" s="3" t="s">
        <v>1180</v>
      </c>
      <c r="C2974" s="3" t="s">
        <v>1310</v>
      </c>
      <c r="D2974" s="4">
        <v>250</v>
      </c>
      <c r="E2974" s="5">
        <v>23.6</v>
      </c>
      <c r="F2974" s="6">
        <v>5900</v>
      </c>
      <c r="G2974" s="3" t="s">
        <v>34</v>
      </c>
    </row>
    <row r="2975" spans="2:7" s="1" customFormat="1" ht="13.35" customHeight="1" x14ac:dyDescent="0.2">
      <c r="B2975" s="3" t="s">
        <v>1180</v>
      </c>
      <c r="C2975" s="3" t="s">
        <v>1309</v>
      </c>
      <c r="D2975" s="4">
        <v>846</v>
      </c>
      <c r="E2975" s="5">
        <v>23.6</v>
      </c>
      <c r="F2975" s="6">
        <v>19965.599999999999</v>
      </c>
      <c r="G2975" s="3" t="s">
        <v>34</v>
      </c>
    </row>
    <row r="2976" spans="2:7" s="1" customFormat="1" ht="13.35" customHeight="1" x14ac:dyDescent="0.2">
      <c r="B2976" s="3" t="s">
        <v>1180</v>
      </c>
      <c r="C2976" s="3" t="s">
        <v>1308</v>
      </c>
      <c r="D2976" s="4">
        <v>17</v>
      </c>
      <c r="E2976" s="5">
        <v>23.57</v>
      </c>
      <c r="F2976" s="6">
        <v>400.69</v>
      </c>
      <c r="G2976" s="3" t="s">
        <v>34</v>
      </c>
    </row>
    <row r="2977" spans="2:7" s="1" customFormat="1" ht="13.35" customHeight="1" x14ac:dyDescent="0.2">
      <c r="B2977" s="3" t="s">
        <v>1180</v>
      </c>
      <c r="C2977" s="3" t="s">
        <v>1308</v>
      </c>
      <c r="D2977" s="4">
        <v>30</v>
      </c>
      <c r="E2977" s="5">
        <v>23.57</v>
      </c>
      <c r="F2977" s="6">
        <v>707.1</v>
      </c>
      <c r="G2977" s="3" t="s">
        <v>34</v>
      </c>
    </row>
    <row r="2978" spans="2:7" s="1" customFormat="1" ht="13.35" customHeight="1" x14ac:dyDescent="0.2">
      <c r="B2978" s="3" t="s">
        <v>1180</v>
      </c>
      <c r="C2978" s="3" t="s">
        <v>1308</v>
      </c>
      <c r="D2978" s="4">
        <v>367</v>
      </c>
      <c r="E2978" s="5">
        <v>23.57</v>
      </c>
      <c r="F2978" s="6">
        <v>8650.19</v>
      </c>
      <c r="G2978" s="3" t="s">
        <v>34</v>
      </c>
    </row>
    <row r="2979" spans="2:7" s="1" customFormat="1" ht="13.35" customHeight="1" x14ac:dyDescent="0.2">
      <c r="B2979" s="3" t="s">
        <v>1180</v>
      </c>
      <c r="C2979" s="3" t="s">
        <v>1308</v>
      </c>
      <c r="D2979" s="4">
        <v>149</v>
      </c>
      <c r="E2979" s="5">
        <v>23.57</v>
      </c>
      <c r="F2979" s="6">
        <v>3511.93</v>
      </c>
      <c r="G2979" s="3" t="s">
        <v>34</v>
      </c>
    </row>
    <row r="2980" spans="2:7" s="1" customFormat="1" ht="13.35" customHeight="1" x14ac:dyDescent="0.2">
      <c r="B2980" s="3" t="s">
        <v>1180</v>
      </c>
      <c r="C2980" s="3" t="s">
        <v>1308</v>
      </c>
      <c r="D2980" s="4">
        <v>86</v>
      </c>
      <c r="E2980" s="5">
        <v>23.57</v>
      </c>
      <c r="F2980" s="6">
        <v>2027.02</v>
      </c>
      <c r="G2980" s="3" t="s">
        <v>34</v>
      </c>
    </row>
    <row r="2981" spans="2:7" s="1" customFormat="1" ht="13.35" customHeight="1" x14ac:dyDescent="0.2">
      <c r="B2981" s="3" t="s">
        <v>1180</v>
      </c>
      <c r="C2981" s="3" t="s">
        <v>1308</v>
      </c>
      <c r="D2981" s="4">
        <v>457</v>
      </c>
      <c r="E2981" s="5">
        <v>23.57</v>
      </c>
      <c r="F2981" s="6">
        <v>10771.49</v>
      </c>
      <c r="G2981" s="3" t="s">
        <v>34</v>
      </c>
    </row>
    <row r="2982" spans="2:7" s="1" customFormat="1" ht="13.35" customHeight="1" x14ac:dyDescent="0.2">
      <c r="B2982" s="3" t="s">
        <v>1180</v>
      </c>
      <c r="C2982" s="3" t="s">
        <v>1308</v>
      </c>
      <c r="D2982" s="4">
        <v>45</v>
      </c>
      <c r="E2982" s="5">
        <v>23.57</v>
      </c>
      <c r="F2982" s="6">
        <v>1060.6500000000001</v>
      </c>
      <c r="G2982" s="3" t="s">
        <v>34</v>
      </c>
    </row>
    <row r="2983" spans="2:7" s="1" customFormat="1" ht="13.35" customHeight="1" x14ac:dyDescent="0.2">
      <c r="B2983" s="3" t="s">
        <v>1180</v>
      </c>
      <c r="C2983" s="3" t="s">
        <v>1307</v>
      </c>
      <c r="D2983" s="4">
        <v>1070</v>
      </c>
      <c r="E2983" s="5">
        <v>23.56</v>
      </c>
      <c r="F2983" s="6">
        <v>25209.200000000001</v>
      </c>
      <c r="G2983" s="3" t="s">
        <v>34</v>
      </c>
    </row>
    <row r="2984" spans="2:7" s="1" customFormat="1" ht="13.35" customHeight="1" x14ac:dyDescent="0.2">
      <c r="B2984" s="3" t="s">
        <v>1180</v>
      </c>
      <c r="C2984" s="3" t="s">
        <v>1306</v>
      </c>
      <c r="D2984" s="4">
        <v>223</v>
      </c>
      <c r="E2984" s="5">
        <v>23.56</v>
      </c>
      <c r="F2984" s="6">
        <v>5253.88</v>
      </c>
      <c r="G2984" s="3" t="s">
        <v>34</v>
      </c>
    </row>
    <row r="2985" spans="2:7" s="1" customFormat="1" ht="13.35" customHeight="1" x14ac:dyDescent="0.2">
      <c r="B2985" s="3" t="s">
        <v>1180</v>
      </c>
      <c r="C2985" s="3" t="s">
        <v>1306</v>
      </c>
      <c r="D2985" s="4">
        <v>124</v>
      </c>
      <c r="E2985" s="5">
        <v>23.56</v>
      </c>
      <c r="F2985" s="6">
        <v>2921.44</v>
      </c>
      <c r="G2985" s="3" t="s">
        <v>34</v>
      </c>
    </row>
    <row r="2986" spans="2:7" s="1" customFormat="1" ht="13.35" customHeight="1" x14ac:dyDescent="0.2">
      <c r="B2986" s="3" t="s">
        <v>1180</v>
      </c>
      <c r="C2986" s="3" t="s">
        <v>1306</v>
      </c>
      <c r="D2986" s="4">
        <v>94</v>
      </c>
      <c r="E2986" s="5">
        <v>23.56</v>
      </c>
      <c r="F2986" s="6">
        <v>2214.64</v>
      </c>
      <c r="G2986" s="3" t="s">
        <v>34</v>
      </c>
    </row>
    <row r="2987" spans="2:7" s="1" customFormat="1" ht="13.35" customHeight="1" x14ac:dyDescent="0.2">
      <c r="B2987" s="3" t="s">
        <v>1180</v>
      </c>
      <c r="C2987" s="3" t="s">
        <v>1306</v>
      </c>
      <c r="D2987" s="4">
        <v>149</v>
      </c>
      <c r="E2987" s="5">
        <v>23.56</v>
      </c>
      <c r="F2987" s="6">
        <v>3510.44</v>
      </c>
      <c r="G2987" s="3" t="s">
        <v>34</v>
      </c>
    </row>
    <row r="2988" spans="2:7" s="1" customFormat="1" ht="13.35" customHeight="1" x14ac:dyDescent="0.2">
      <c r="B2988" s="3" t="s">
        <v>1180</v>
      </c>
      <c r="C2988" s="3" t="s">
        <v>1306</v>
      </c>
      <c r="D2988" s="4">
        <v>300</v>
      </c>
      <c r="E2988" s="5">
        <v>23.56</v>
      </c>
      <c r="F2988" s="6">
        <v>7068</v>
      </c>
      <c r="G2988" s="3" t="s">
        <v>34</v>
      </c>
    </row>
    <row r="2989" spans="2:7" s="1" customFormat="1" ht="13.35" customHeight="1" x14ac:dyDescent="0.2">
      <c r="B2989" s="3" t="s">
        <v>1180</v>
      </c>
      <c r="C2989" s="3" t="s">
        <v>1306</v>
      </c>
      <c r="D2989" s="4">
        <v>305</v>
      </c>
      <c r="E2989" s="5">
        <v>23.56</v>
      </c>
      <c r="F2989" s="6">
        <v>7185.8</v>
      </c>
      <c r="G2989" s="3" t="s">
        <v>34</v>
      </c>
    </row>
    <row r="2990" spans="2:7" s="1" customFormat="1" ht="13.35" customHeight="1" x14ac:dyDescent="0.2">
      <c r="B2990" s="3" t="s">
        <v>1180</v>
      </c>
      <c r="C2990" s="3" t="s">
        <v>1305</v>
      </c>
      <c r="D2990" s="4">
        <v>378</v>
      </c>
      <c r="E2990" s="5">
        <v>23.57</v>
      </c>
      <c r="F2990" s="6">
        <v>8909.4599999999991</v>
      </c>
      <c r="G2990" s="3" t="s">
        <v>34</v>
      </c>
    </row>
    <row r="2991" spans="2:7" s="1" customFormat="1" ht="13.35" customHeight="1" x14ac:dyDescent="0.2">
      <c r="B2991" s="3" t="s">
        <v>1180</v>
      </c>
      <c r="C2991" s="3" t="s">
        <v>1305</v>
      </c>
      <c r="D2991" s="4">
        <v>345</v>
      </c>
      <c r="E2991" s="5">
        <v>23.57</v>
      </c>
      <c r="F2991" s="6">
        <v>8131.65</v>
      </c>
      <c r="G2991" s="3" t="s">
        <v>34</v>
      </c>
    </row>
    <row r="2992" spans="2:7" s="1" customFormat="1" ht="13.35" customHeight="1" x14ac:dyDescent="0.2">
      <c r="B2992" s="3" t="s">
        <v>1180</v>
      </c>
      <c r="C2992" s="3" t="s">
        <v>1305</v>
      </c>
      <c r="D2992" s="4">
        <v>280</v>
      </c>
      <c r="E2992" s="5">
        <v>23.57</v>
      </c>
      <c r="F2992" s="6">
        <v>6599.6</v>
      </c>
      <c r="G2992" s="3" t="s">
        <v>34</v>
      </c>
    </row>
    <row r="2993" spans="2:7" s="1" customFormat="1" ht="13.35" customHeight="1" x14ac:dyDescent="0.2">
      <c r="B2993" s="3" t="s">
        <v>1180</v>
      </c>
      <c r="C2993" s="3" t="s">
        <v>1304</v>
      </c>
      <c r="D2993" s="4">
        <v>509</v>
      </c>
      <c r="E2993" s="5">
        <v>23.55</v>
      </c>
      <c r="F2993" s="6">
        <v>11986.95</v>
      </c>
      <c r="G2993" s="3" t="s">
        <v>34</v>
      </c>
    </row>
    <row r="2994" spans="2:7" s="1" customFormat="1" ht="13.35" customHeight="1" x14ac:dyDescent="0.2">
      <c r="B2994" s="3" t="s">
        <v>1180</v>
      </c>
      <c r="C2994" s="3" t="s">
        <v>1303</v>
      </c>
      <c r="D2994" s="4">
        <v>53</v>
      </c>
      <c r="E2994" s="5">
        <v>23.55</v>
      </c>
      <c r="F2994" s="6">
        <v>1248.1500000000001</v>
      </c>
      <c r="G2994" s="3" t="s">
        <v>34</v>
      </c>
    </row>
    <row r="2995" spans="2:7" s="1" customFormat="1" ht="13.35" customHeight="1" x14ac:dyDescent="0.2">
      <c r="B2995" s="3" t="s">
        <v>1180</v>
      </c>
      <c r="C2995" s="3" t="s">
        <v>1303</v>
      </c>
      <c r="D2995" s="4">
        <v>250</v>
      </c>
      <c r="E2995" s="5">
        <v>23.55</v>
      </c>
      <c r="F2995" s="6">
        <v>5887.5</v>
      </c>
      <c r="G2995" s="3" t="s">
        <v>34</v>
      </c>
    </row>
    <row r="2996" spans="2:7" s="1" customFormat="1" ht="13.35" customHeight="1" x14ac:dyDescent="0.2">
      <c r="B2996" s="3" t="s">
        <v>1180</v>
      </c>
      <c r="C2996" s="3" t="s">
        <v>1303</v>
      </c>
      <c r="D2996" s="4">
        <v>102</v>
      </c>
      <c r="E2996" s="5">
        <v>23.55</v>
      </c>
      <c r="F2996" s="6">
        <v>2402.1</v>
      </c>
      <c r="G2996" s="3" t="s">
        <v>34</v>
      </c>
    </row>
    <row r="2997" spans="2:7" s="1" customFormat="1" ht="13.35" customHeight="1" x14ac:dyDescent="0.2">
      <c r="B2997" s="3" t="s">
        <v>1180</v>
      </c>
      <c r="C2997" s="3" t="s">
        <v>1303</v>
      </c>
      <c r="D2997" s="4">
        <v>128</v>
      </c>
      <c r="E2997" s="5">
        <v>23.55</v>
      </c>
      <c r="F2997" s="6">
        <v>3014.4</v>
      </c>
      <c r="G2997" s="3" t="s">
        <v>34</v>
      </c>
    </row>
    <row r="2998" spans="2:7" s="1" customFormat="1" ht="13.35" customHeight="1" x14ac:dyDescent="0.2">
      <c r="B2998" s="3" t="s">
        <v>1180</v>
      </c>
      <c r="C2998" s="3" t="s">
        <v>1303</v>
      </c>
      <c r="D2998" s="4">
        <v>138</v>
      </c>
      <c r="E2998" s="5">
        <v>23.55</v>
      </c>
      <c r="F2998" s="6">
        <v>3249.9</v>
      </c>
      <c r="G2998" s="3" t="s">
        <v>34</v>
      </c>
    </row>
    <row r="2999" spans="2:7" s="1" customFormat="1" ht="13.35" customHeight="1" x14ac:dyDescent="0.2">
      <c r="B2999" s="3" t="s">
        <v>1180</v>
      </c>
      <c r="C2999" s="3" t="s">
        <v>1303</v>
      </c>
      <c r="D2999" s="4">
        <v>300</v>
      </c>
      <c r="E2999" s="5">
        <v>23.55</v>
      </c>
      <c r="F2999" s="6">
        <v>7065</v>
      </c>
      <c r="G2999" s="3" t="s">
        <v>34</v>
      </c>
    </row>
    <row r="3000" spans="2:7" s="1" customFormat="1" ht="13.35" customHeight="1" x14ac:dyDescent="0.2">
      <c r="B3000" s="3" t="s">
        <v>1180</v>
      </c>
      <c r="C3000" s="3" t="s">
        <v>1302</v>
      </c>
      <c r="D3000" s="4">
        <v>244</v>
      </c>
      <c r="E3000" s="5">
        <v>23.58</v>
      </c>
      <c r="F3000" s="6">
        <v>5753.52</v>
      </c>
      <c r="G3000" s="3" t="s">
        <v>34</v>
      </c>
    </row>
    <row r="3001" spans="2:7" s="1" customFormat="1" ht="13.35" customHeight="1" x14ac:dyDescent="0.2">
      <c r="B3001" s="3" t="s">
        <v>1180</v>
      </c>
      <c r="C3001" s="3" t="s">
        <v>1302</v>
      </c>
      <c r="D3001" s="4">
        <v>426</v>
      </c>
      <c r="E3001" s="5">
        <v>23.58</v>
      </c>
      <c r="F3001" s="6">
        <v>10045.08</v>
      </c>
      <c r="G3001" s="3" t="s">
        <v>34</v>
      </c>
    </row>
    <row r="3002" spans="2:7" s="1" customFormat="1" ht="13.35" customHeight="1" x14ac:dyDescent="0.2">
      <c r="B3002" s="3" t="s">
        <v>1180</v>
      </c>
      <c r="C3002" s="3" t="s">
        <v>1302</v>
      </c>
      <c r="D3002" s="4">
        <v>189</v>
      </c>
      <c r="E3002" s="5">
        <v>23.58</v>
      </c>
      <c r="F3002" s="6">
        <v>4456.62</v>
      </c>
      <c r="G3002" s="3" t="s">
        <v>34</v>
      </c>
    </row>
    <row r="3003" spans="2:7" s="1" customFormat="1" ht="13.35" customHeight="1" x14ac:dyDescent="0.2">
      <c r="B3003" s="3" t="s">
        <v>1180</v>
      </c>
      <c r="C3003" s="3" t="s">
        <v>1302</v>
      </c>
      <c r="D3003" s="4">
        <v>240</v>
      </c>
      <c r="E3003" s="5">
        <v>23.58</v>
      </c>
      <c r="F3003" s="6">
        <v>5659.2</v>
      </c>
      <c r="G3003" s="3" t="s">
        <v>34</v>
      </c>
    </row>
    <row r="3004" spans="2:7" s="1" customFormat="1" ht="13.35" customHeight="1" x14ac:dyDescent="0.2">
      <c r="B3004" s="3" t="s">
        <v>1180</v>
      </c>
      <c r="C3004" s="3" t="s">
        <v>1301</v>
      </c>
      <c r="D3004" s="4">
        <v>277</v>
      </c>
      <c r="E3004" s="5">
        <v>23.6</v>
      </c>
      <c r="F3004" s="6">
        <v>6537.2</v>
      </c>
      <c r="G3004" s="3" t="s">
        <v>34</v>
      </c>
    </row>
    <row r="3005" spans="2:7" s="1" customFormat="1" ht="13.35" customHeight="1" x14ac:dyDescent="0.2">
      <c r="B3005" s="3" t="s">
        <v>1180</v>
      </c>
      <c r="C3005" s="3" t="s">
        <v>1300</v>
      </c>
      <c r="D3005" s="4">
        <v>180</v>
      </c>
      <c r="E3005" s="5">
        <v>23.6</v>
      </c>
      <c r="F3005" s="6">
        <v>4248</v>
      </c>
      <c r="G3005" s="3" t="s">
        <v>34</v>
      </c>
    </row>
    <row r="3006" spans="2:7" s="1" customFormat="1" ht="13.35" customHeight="1" x14ac:dyDescent="0.2">
      <c r="B3006" s="3" t="s">
        <v>1180</v>
      </c>
      <c r="C3006" s="3" t="s">
        <v>1300</v>
      </c>
      <c r="D3006" s="4">
        <v>600</v>
      </c>
      <c r="E3006" s="5">
        <v>23.6</v>
      </c>
      <c r="F3006" s="6">
        <v>14160</v>
      </c>
      <c r="G3006" s="3" t="s">
        <v>34</v>
      </c>
    </row>
    <row r="3007" spans="2:7" s="1" customFormat="1" ht="13.35" customHeight="1" x14ac:dyDescent="0.2">
      <c r="B3007" s="3" t="s">
        <v>1180</v>
      </c>
      <c r="C3007" s="3" t="s">
        <v>1300</v>
      </c>
      <c r="D3007" s="4">
        <v>126</v>
      </c>
      <c r="E3007" s="5">
        <v>23.6</v>
      </c>
      <c r="F3007" s="6">
        <v>2973.6</v>
      </c>
      <c r="G3007" s="3" t="s">
        <v>34</v>
      </c>
    </row>
    <row r="3008" spans="2:7" s="1" customFormat="1" ht="13.35" customHeight="1" x14ac:dyDescent="0.2">
      <c r="B3008" s="3" t="s">
        <v>1180</v>
      </c>
      <c r="C3008" s="3" t="s">
        <v>1300</v>
      </c>
      <c r="D3008" s="4">
        <v>300</v>
      </c>
      <c r="E3008" s="5">
        <v>23.6</v>
      </c>
      <c r="F3008" s="6">
        <v>7080</v>
      </c>
      <c r="G3008" s="3" t="s">
        <v>34</v>
      </c>
    </row>
    <row r="3009" spans="2:7" s="1" customFormat="1" ht="13.35" customHeight="1" x14ac:dyDescent="0.2">
      <c r="B3009" s="3" t="s">
        <v>1180</v>
      </c>
      <c r="C3009" s="3" t="s">
        <v>1299</v>
      </c>
      <c r="D3009" s="4">
        <v>79</v>
      </c>
      <c r="E3009" s="5">
        <v>23.6</v>
      </c>
      <c r="F3009" s="6">
        <v>1864.4</v>
      </c>
      <c r="G3009" s="3" t="s">
        <v>34</v>
      </c>
    </row>
    <row r="3010" spans="2:7" s="1" customFormat="1" ht="13.35" customHeight="1" x14ac:dyDescent="0.2">
      <c r="B3010" s="3" t="s">
        <v>1180</v>
      </c>
      <c r="C3010" s="3" t="s">
        <v>1299</v>
      </c>
      <c r="D3010" s="4">
        <v>173</v>
      </c>
      <c r="E3010" s="5">
        <v>23.6</v>
      </c>
      <c r="F3010" s="6">
        <v>4082.8</v>
      </c>
      <c r="G3010" s="3" t="s">
        <v>34</v>
      </c>
    </row>
    <row r="3011" spans="2:7" s="1" customFormat="1" ht="13.35" customHeight="1" x14ac:dyDescent="0.2">
      <c r="B3011" s="3" t="s">
        <v>1180</v>
      </c>
      <c r="C3011" s="3" t="s">
        <v>1299</v>
      </c>
      <c r="D3011" s="4">
        <v>121</v>
      </c>
      <c r="E3011" s="5">
        <v>23.6</v>
      </c>
      <c r="F3011" s="6">
        <v>2855.6</v>
      </c>
      <c r="G3011" s="3" t="s">
        <v>34</v>
      </c>
    </row>
    <row r="3012" spans="2:7" s="1" customFormat="1" ht="13.35" customHeight="1" x14ac:dyDescent="0.2">
      <c r="B3012" s="3" t="s">
        <v>1180</v>
      </c>
      <c r="C3012" s="3" t="s">
        <v>1299</v>
      </c>
      <c r="D3012" s="4">
        <v>149</v>
      </c>
      <c r="E3012" s="5">
        <v>23.6</v>
      </c>
      <c r="F3012" s="6">
        <v>3516.4</v>
      </c>
      <c r="G3012" s="3" t="s">
        <v>34</v>
      </c>
    </row>
    <row r="3013" spans="2:7" s="1" customFormat="1" ht="13.35" customHeight="1" x14ac:dyDescent="0.2">
      <c r="B3013" s="3" t="s">
        <v>1180</v>
      </c>
      <c r="C3013" s="3" t="s">
        <v>1299</v>
      </c>
      <c r="D3013" s="4">
        <v>300</v>
      </c>
      <c r="E3013" s="5">
        <v>23.6</v>
      </c>
      <c r="F3013" s="6">
        <v>7080</v>
      </c>
      <c r="G3013" s="3" t="s">
        <v>34</v>
      </c>
    </row>
    <row r="3014" spans="2:7" s="1" customFormat="1" ht="13.35" customHeight="1" x14ac:dyDescent="0.2">
      <c r="B3014" s="3" t="s">
        <v>1180</v>
      </c>
      <c r="C3014" s="3" t="s">
        <v>1299</v>
      </c>
      <c r="D3014" s="4">
        <v>130</v>
      </c>
      <c r="E3014" s="5">
        <v>23.6</v>
      </c>
      <c r="F3014" s="6">
        <v>3068</v>
      </c>
      <c r="G3014" s="3" t="s">
        <v>34</v>
      </c>
    </row>
    <row r="3015" spans="2:7" s="1" customFormat="1" ht="13.35" customHeight="1" x14ac:dyDescent="0.2">
      <c r="B3015" s="3" t="s">
        <v>1180</v>
      </c>
      <c r="C3015" s="3" t="s">
        <v>1299</v>
      </c>
      <c r="D3015" s="4">
        <v>150</v>
      </c>
      <c r="E3015" s="5">
        <v>23.6</v>
      </c>
      <c r="F3015" s="6">
        <v>3540</v>
      </c>
      <c r="G3015" s="3" t="s">
        <v>34</v>
      </c>
    </row>
    <row r="3016" spans="2:7" s="1" customFormat="1" ht="13.35" customHeight="1" x14ac:dyDescent="0.2">
      <c r="B3016" s="3" t="s">
        <v>1180</v>
      </c>
      <c r="C3016" s="3" t="s">
        <v>1298</v>
      </c>
      <c r="D3016" s="4">
        <v>1167</v>
      </c>
      <c r="E3016" s="5">
        <v>23.58</v>
      </c>
      <c r="F3016" s="6">
        <v>27517.86</v>
      </c>
      <c r="G3016" s="3" t="s">
        <v>34</v>
      </c>
    </row>
    <row r="3017" spans="2:7" s="1" customFormat="1" ht="13.35" customHeight="1" x14ac:dyDescent="0.2">
      <c r="B3017" s="3" t="s">
        <v>1180</v>
      </c>
      <c r="C3017" s="3" t="s">
        <v>1297</v>
      </c>
      <c r="D3017" s="4">
        <v>369</v>
      </c>
      <c r="E3017" s="5">
        <v>23.57</v>
      </c>
      <c r="F3017" s="6">
        <v>8697.33</v>
      </c>
      <c r="G3017" s="3" t="s">
        <v>34</v>
      </c>
    </row>
    <row r="3018" spans="2:7" s="1" customFormat="1" ht="13.35" customHeight="1" x14ac:dyDescent="0.2">
      <c r="B3018" s="3" t="s">
        <v>1180</v>
      </c>
      <c r="C3018" s="3" t="s">
        <v>1296</v>
      </c>
      <c r="D3018" s="4">
        <v>335</v>
      </c>
      <c r="E3018" s="5">
        <v>23.56</v>
      </c>
      <c r="F3018" s="6">
        <v>7892.6</v>
      </c>
      <c r="G3018" s="3" t="s">
        <v>34</v>
      </c>
    </row>
    <row r="3019" spans="2:7" s="1" customFormat="1" ht="13.35" customHeight="1" x14ac:dyDescent="0.2">
      <c r="B3019" s="3" t="s">
        <v>1180</v>
      </c>
      <c r="C3019" s="3" t="s">
        <v>1295</v>
      </c>
      <c r="D3019" s="4">
        <v>982</v>
      </c>
      <c r="E3019" s="5">
        <v>23.57</v>
      </c>
      <c r="F3019" s="6">
        <v>23145.74</v>
      </c>
      <c r="G3019" s="3" t="s">
        <v>34</v>
      </c>
    </row>
    <row r="3020" spans="2:7" s="1" customFormat="1" ht="13.35" customHeight="1" x14ac:dyDescent="0.2">
      <c r="B3020" s="3" t="s">
        <v>1180</v>
      </c>
      <c r="C3020" s="3" t="s">
        <v>1294</v>
      </c>
      <c r="D3020" s="4">
        <v>376</v>
      </c>
      <c r="E3020" s="5">
        <v>23.56</v>
      </c>
      <c r="F3020" s="6">
        <v>8858.56</v>
      </c>
      <c r="G3020" s="3" t="s">
        <v>34</v>
      </c>
    </row>
    <row r="3021" spans="2:7" s="1" customFormat="1" ht="13.35" customHeight="1" x14ac:dyDescent="0.2">
      <c r="B3021" s="3" t="s">
        <v>1180</v>
      </c>
      <c r="C3021" s="3" t="s">
        <v>1293</v>
      </c>
      <c r="D3021" s="4">
        <v>87</v>
      </c>
      <c r="E3021" s="5">
        <v>23.57</v>
      </c>
      <c r="F3021" s="6">
        <v>2050.59</v>
      </c>
      <c r="G3021" s="3" t="s">
        <v>34</v>
      </c>
    </row>
    <row r="3022" spans="2:7" s="1" customFormat="1" ht="13.35" customHeight="1" x14ac:dyDescent="0.2">
      <c r="B3022" s="3" t="s">
        <v>1180</v>
      </c>
      <c r="C3022" s="3" t="s">
        <v>1293</v>
      </c>
      <c r="D3022" s="4">
        <v>216</v>
      </c>
      <c r="E3022" s="5">
        <v>23.57</v>
      </c>
      <c r="F3022" s="6">
        <v>5091.12</v>
      </c>
      <c r="G3022" s="3" t="s">
        <v>34</v>
      </c>
    </row>
    <row r="3023" spans="2:7" s="1" customFormat="1" ht="13.35" customHeight="1" x14ac:dyDescent="0.2">
      <c r="B3023" s="3" t="s">
        <v>1180</v>
      </c>
      <c r="C3023" s="3" t="s">
        <v>1293</v>
      </c>
      <c r="D3023" s="4">
        <v>206</v>
      </c>
      <c r="E3023" s="5">
        <v>23.57</v>
      </c>
      <c r="F3023" s="6">
        <v>4855.42</v>
      </c>
      <c r="G3023" s="3" t="s">
        <v>34</v>
      </c>
    </row>
    <row r="3024" spans="2:7" s="1" customFormat="1" ht="13.35" customHeight="1" x14ac:dyDescent="0.2">
      <c r="B3024" s="3" t="s">
        <v>1180</v>
      </c>
      <c r="C3024" s="3" t="s">
        <v>1293</v>
      </c>
      <c r="D3024" s="4">
        <v>450</v>
      </c>
      <c r="E3024" s="5">
        <v>23.57</v>
      </c>
      <c r="F3024" s="6">
        <v>10606.5</v>
      </c>
      <c r="G3024" s="3" t="s">
        <v>34</v>
      </c>
    </row>
    <row r="3025" spans="2:7" s="1" customFormat="1" ht="13.35" customHeight="1" x14ac:dyDescent="0.2">
      <c r="B3025" s="3" t="s">
        <v>1180</v>
      </c>
      <c r="C3025" s="3" t="s">
        <v>1292</v>
      </c>
      <c r="D3025" s="4">
        <v>323</v>
      </c>
      <c r="E3025" s="5">
        <v>23.56</v>
      </c>
      <c r="F3025" s="6">
        <v>7609.88</v>
      </c>
      <c r="G3025" s="3" t="s">
        <v>34</v>
      </c>
    </row>
    <row r="3026" spans="2:7" s="1" customFormat="1" ht="13.35" customHeight="1" x14ac:dyDescent="0.2">
      <c r="B3026" s="3" t="s">
        <v>1180</v>
      </c>
      <c r="C3026" s="3" t="s">
        <v>1291</v>
      </c>
      <c r="D3026" s="4">
        <v>1100</v>
      </c>
      <c r="E3026" s="5">
        <v>23.56</v>
      </c>
      <c r="F3026" s="6">
        <v>25916</v>
      </c>
      <c r="G3026" s="3" t="s">
        <v>34</v>
      </c>
    </row>
    <row r="3027" spans="2:7" s="1" customFormat="1" ht="13.35" customHeight="1" x14ac:dyDescent="0.2">
      <c r="B3027" s="3" t="s">
        <v>1180</v>
      </c>
      <c r="C3027" s="3" t="s">
        <v>1290</v>
      </c>
      <c r="D3027" s="4">
        <v>288</v>
      </c>
      <c r="E3027" s="5">
        <v>23.56</v>
      </c>
      <c r="F3027" s="6">
        <v>6785.28</v>
      </c>
      <c r="G3027" s="3" t="s">
        <v>34</v>
      </c>
    </row>
    <row r="3028" spans="2:7" s="1" customFormat="1" ht="13.35" customHeight="1" x14ac:dyDescent="0.2">
      <c r="B3028" s="3" t="s">
        <v>1180</v>
      </c>
      <c r="C3028" s="3" t="s">
        <v>1290</v>
      </c>
      <c r="D3028" s="4">
        <v>100</v>
      </c>
      <c r="E3028" s="5">
        <v>23.56</v>
      </c>
      <c r="F3028" s="6">
        <v>2356</v>
      </c>
      <c r="G3028" s="3" t="s">
        <v>34</v>
      </c>
    </row>
    <row r="3029" spans="2:7" s="1" customFormat="1" ht="13.35" customHeight="1" x14ac:dyDescent="0.2">
      <c r="B3029" s="3" t="s">
        <v>1180</v>
      </c>
      <c r="C3029" s="3" t="s">
        <v>1290</v>
      </c>
      <c r="D3029" s="4">
        <v>368</v>
      </c>
      <c r="E3029" s="5">
        <v>23.56</v>
      </c>
      <c r="F3029" s="6">
        <v>8670.08</v>
      </c>
      <c r="G3029" s="3" t="s">
        <v>34</v>
      </c>
    </row>
    <row r="3030" spans="2:7" s="1" customFormat="1" ht="13.35" customHeight="1" x14ac:dyDescent="0.2">
      <c r="B3030" s="3" t="s">
        <v>1180</v>
      </c>
      <c r="C3030" s="3" t="s">
        <v>1290</v>
      </c>
      <c r="D3030" s="4">
        <v>62</v>
      </c>
      <c r="E3030" s="5">
        <v>23.56</v>
      </c>
      <c r="F3030" s="6">
        <v>1460.72</v>
      </c>
      <c r="G3030" s="3" t="s">
        <v>34</v>
      </c>
    </row>
    <row r="3031" spans="2:7" s="1" customFormat="1" ht="13.35" customHeight="1" x14ac:dyDescent="0.2">
      <c r="B3031" s="3" t="s">
        <v>1180</v>
      </c>
      <c r="C3031" s="3" t="s">
        <v>1290</v>
      </c>
      <c r="D3031" s="4">
        <v>250</v>
      </c>
      <c r="E3031" s="5">
        <v>23.56</v>
      </c>
      <c r="F3031" s="6">
        <v>5890</v>
      </c>
      <c r="G3031" s="3" t="s">
        <v>34</v>
      </c>
    </row>
    <row r="3032" spans="2:7" s="1" customFormat="1" ht="13.35" customHeight="1" x14ac:dyDescent="0.2">
      <c r="B3032" s="3" t="s">
        <v>1180</v>
      </c>
      <c r="C3032" s="3" t="s">
        <v>1290</v>
      </c>
      <c r="D3032" s="4">
        <v>32</v>
      </c>
      <c r="E3032" s="5">
        <v>23.56</v>
      </c>
      <c r="F3032" s="6">
        <v>753.92</v>
      </c>
      <c r="G3032" s="3" t="s">
        <v>34</v>
      </c>
    </row>
    <row r="3033" spans="2:7" s="1" customFormat="1" ht="13.35" customHeight="1" x14ac:dyDescent="0.2">
      <c r="B3033" s="3" t="s">
        <v>1180</v>
      </c>
      <c r="C3033" s="3" t="s">
        <v>1289</v>
      </c>
      <c r="D3033" s="4">
        <v>399</v>
      </c>
      <c r="E3033" s="5">
        <v>23.54</v>
      </c>
      <c r="F3033" s="6">
        <v>9392.4599999999991</v>
      </c>
      <c r="G3033" s="3" t="s">
        <v>34</v>
      </c>
    </row>
    <row r="3034" spans="2:7" s="1" customFormat="1" ht="13.35" customHeight="1" x14ac:dyDescent="0.2">
      <c r="B3034" s="3" t="s">
        <v>1180</v>
      </c>
      <c r="C3034" s="3" t="s">
        <v>1288</v>
      </c>
      <c r="D3034" s="4">
        <v>109</v>
      </c>
      <c r="E3034" s="5">
        <v>23.56</v>
      </c>
      <c r="F3034" s="6">
        <v>2568.04</v>
      </c>
      <c r="G3034" s="3" t="s">
        <v>34</v>
      </c>
    </row>
    <row r="3035" spans="2:7" s="1" customFormat="1" ht="13.35" customHeight="1" x14ac:dyDescent="0.2">
      <c r="B3035" s="3" t="s">
        <v>1180</v>
      </c>
      <c r="C3035" s="3" t="s">
        <v>1288</v>
      </c>
      <c r="D3035" s="4">
        <v>18</v>
      </c>
      <c r="E3035" s="5">
        <v>23.56</v>
      </c>
      <c r="F3035" s="6">
        <v>424.08</v>
      </c>
      <c r="G3035" s="3" t="s">
        <v>34</v>
      </c>
    </row>
    <row r="3036" spans="2:7" s="1" customFormat="1" ht="13.35" customHeight="1" x14ac:dyDescent="0.2">
      <c r="B3036" s="3" t="s">
        <v>1180</v>
      </c>
      <c r="C3036" s="3" t="s">
        <v>1288</v>
      </c>
      <c r="D3036" s="4">
        <v>409</v>
      </c>
      <c r="E3036" s="5">
        <v>23.56</v>
      </c>
      <c r="F3036" s="6">
        <v>9636.0400000000009</v>
      </c>
      <c r="G3036" s="3" t="s">
        <v>34</v>
      </c>
    </row>
    <row r="3037" spans="2:7" s="1" customFormat="1" ht="13.35" customHeight="1" x14ac:dyDescent="0.2">
      <c r="B3037" s="3" t="s">
        <v>1180</v>
      </c>
      <c r="C3037" s="3" t="s">
        <v>1288</v>
      </c>
      <c r="D3037" s="4">
        <v>226</v>
      </c>
      <c r="E3037" s="5">
        <v>23.56</v>
      </c>
      <c r="F3037" s="6">
        <v>5324.56</v>
      </c>
      <c r="G3037" s="3" t="s">
        <v>34</v>
      </c>
    </row>
    <row r="3038" spans="2:7" s="1" customFormat="1" ht="13.35" customHeight="1" x14ac:dyDescent="0.2">
      <c r="B3038" s="3" t="s">
        <v>1180</v>
      </c>
      <c r="C3038" s="3" t="s">
        <v>1288</v>
      </c>
      <c r="D3038" s="4">
        <v>192</v>
      </c>
      <c r="E3038" s="5">
        <v>23.56</v>
      </c>
      <c r="F3038" s="6">
        <v>4523.5200000000004</v>
      </c>
      <c r="G3038" s="3" t="s">
        <v>34</v>
      </c>
    </row>
    <row r="3039" spans="2:7" s="1" customFormat="1" ht="13.35" customHeight="1" x14ac:dyDescent="0.2">
      <c r="B3039" s="3" t="s">
        <v>1180</v>
      </c>
      <c r="C3039" s="3" t="s">
        <v>1288</v>
      </c>
      <c r="D3039" s="4">
        <v>150</v>
      </c>
      <c r="E3039" s="5">
        <v>23.56</v>
      </c>
      <c r="F3039" s="6">
        <v>3534</v>
      </c>
      <c r="G3039" s="3" t="s">
        <v>34</v>
      </c>
    </row>
    <row r="3040" spans="2:7" s="1" customFormat="1" ht="13.35" customHeight="1" x14ac:dyDescent="0.2">
      <c r="B3040" s="3" t="s">
        <v>1180</v>
      </c>
      <c r="C3040" s="3" t="s">
        <v>1287</v>
      </c>
      <c r="D3040" s="4">
        <v>22</v>
      </c>
      <c r="E3040" s="5">
        <v>23.6</v>
      </c>
      <c r="F3040" s="6">
        <v>519.20000000000005</v>
      </c>
      <c r="G3040" s="3" t="s">
        <v>34</v>
      </c>
    </row>
    <row r="3041" spans="2:7" s="1" customFormat="1" ht="13.35" customHeight="1" x14ac:dyDescent="0.2">
      <c r="B3041" s="3" t="s">
        <v>1180</v>
      </c>
      <c r="C3041" s="3" t="s">
        <v>1287</v>
      </c>
      <c r="D3041" s="4">
        <v>183</v>
      </c>
      <c r="E3041" s="5">
        <v>23.6</v>
      </c>
      <c r="F3041" s="6">
        <v>4318.8</v>
      </c>
      <c r="G3041" s="3" t="s">
        <v>34</v>
      </c>
    </row>
    <row r="3042" spans="2:7" s="1" customFormat="1" ht="13.35" customHeight="1" x14ac:dyDescent="0.2">
      <c r="B3042" s="3" t="s">
        <v>1180</v>
      </c>
      <c r="C3042" s="3" t="s">
        <v>1287</v>
      </c>
      <c r="D3042" s="4">
        <v>465</v>
      </c>
      <c r="E3042" s="5">
        <v>23.6</v>
      </c>
      <c r="F3042" s="6">
        <v>10974</v>
      </c>
      <c r="G3042" s="3" t="s">
        <v>34</v>
      </c>
    </row>
    <row r="3043" spans="2:7" s="1" customFormat="1" ht="13.35" customHeight="1" x14ac:dyDescent="0.2">
      <c r="B3043" s="3" t="s">
        <v>1180</v>
      </c>
      <c r="C3043" s="3" t="s">
        <v>1287</v>
      </c>
      <c r="D3043" s="4">
        <v>382</v>
      </c>
      <c r="E3043" s="5">
        <v>23.6</v>
      </c>
      <c r="F3043" s="6">
        <v>9015.2000000000007</v>
      </c>
      <c r="G3043" s="3" t="s">
        <v>34</v>
      </c>
    </row>
    <row r="3044" spans="2:7" s="1" customFormat="1" ht="13.35" customHeight="1" x14ac:dyDescent="0.2">
      <c r="B3044" s="3" t="s">
        <v>1180</v>
      </c>
      <c r="C3044" s="3" t="s">
        <v>1287</v>
      </c>
      <c r="D3044" s="4">
        <v>24</v>
      </c>
      <c r="E3044" s="5">
        <v>23.6</v>
      </c>
      <c r="F3044" s="6">
        <v>566.4</v>
      </c>
      <c r="G3044" s="3" t="s">
        <v>34</v>
      </c>
    </row>
    <row r="3045" spans="2:7" s="1" customFormat="1" ht="13.35" customHeight="1" x14ac:dyDescent="0.2">
      <c r="B3045" s="3" t="s">
        <v>1180</v>
      </c>
      <c r="C3045" s="3" t="s">
        <v>1286</v>
      </c>
      <c r="D3045" s="4">
        <v>129</v>
      </c>
      <c r="E3045" s="5">
        <v>23.61</v>
      </c>
      <c r="F3045" s="6">
        <v>3045.69</v>
      </c>
      <c r="G3045" s="3" t="s">
        <v>34</v>
      </c>
    </row>
    <row r="3046" spans="2:7" s="1" customFormat="1" ht="13.35" customHeight="1" x14ac:dyDescent="0.2">
      <c r="B3046" s="3" t="s">
        <v>1180</v>
      </c>
      <c r="C3046" s="3" t="s">
        <v>1286</v>
      </c>
      <c r="D3046" s="4">
        <v>127</v>
      </c>
      <c r="E3046" s="5">
        <v>23.61</v>
      </c>
      <c r="F3046" s="6">
        <v>2998.47</v>
      </c>
      <c r="G3046" s="3" t="s">
        <v>34</v>
      </c>
    </row>
    <row r="3047" spans="2:7" s="1" customFormat="1" ht="13.35" customHeight="1" x14ac:dyDescent="0.2">
      <c r="B3047" s="3" t="s">
        <v>1180</v>
      </c>
      <c r="C3047" s="3" t="s">
        <v>1286</v>
      </c>
      <c r="D3047" s="4">
        <v>119</v>
      </c>
      <c r="E3047" s="5">
        <v>23.61</v>
      </c>
      <c r="F3047" s="6">
        <v>2809.59</v>
      </c>
      <c r="G3047" s="3" t="s">
        <v>34</v>
      </c>
    </row>
    <row r="3048" spans="2:7" s="1" customFormat="1" ht="13.35" customHeight="1" x14ac:dyDescent="0.2">
      <c r="B3048" s="3" t="s">
        <v>1180</v>
      </c>
      <c r="C3048" s="3" t="s">
        <v>1286</v>
      </c>
      <c r="D3048" s="4">
        <v>300</v>
      </c>
      <c r="E3048" s="5">
        <v>23.61</v>
      </c>
      <c r="F3048" s="6">
        <v>7083</v>
      </c>
      <c r="G3048" s="3" t="s">
        <v>34</v>
      </c>
    </row>
    <row r="3049" spans="2:7" s="1" customFormat="1" ht="13.35" customHeight="1" x14ac:dyDescent="0.2">
      <c r="B3049" s="3" t="s">
        <v>1180</v>
      </c>
      <c r="C3049" s="3" t="s">
        <v>1286</v>
      </c>
      <c r="D3049" s="4">
        <v>43</v>
      </c>
      <c r="E3049" s="5">
        <v>23.61</v>
      </c>
      <c r="F3049" s="6">
        <v>1015.23</v>
      </c>
      <c r="G3049" s="3" t="s">
        <v>34</v>
      </c>
    </row>
    <row r="3050" spans="2:7" s="1" customFormat="1" ht="13.35" customHeight="1" x14ac:dyDescent="0.2">
      <c r="B3050" s="3" t="s">
        <v>1180</v>
      </c>
      <c r="C3050" s="3" t="s">
        <v>1285</v>
      </c>
      <c r="D3050" s="4">
        <v>303</v>
      </c>
      <c r="E3050" s="5">
        <v>23.61</v>
      </c>
      <c r="F3050" s="6">
        <v>7153.83</v>
      </c>
      <c r="G3050" s="3" t="s">
        <v>34</v>
      </c>
    </row>
    <row r="3051" spans="2:7" s="1" customFormat="1" ht="13.35" customHeight="1" x14ac:dyDescent="0.2">
      <c r="B3051" s="3" t="s">
        <v>1180</v>
      </c>
      <c r="C3051" s="3" t="s">
        <v>1284</v>
      </c>
      <c r="D3051" s="4">
        <v>488</v>
      </c>
      <c r="E3051" s="5">
        <v>23.59</v>
      </c>
      <c r="F3051" s="6">
        <v>11511.92</v>
      </c>
      <c r="G3051" s="3" t="s">
        <v>34</v>
      </c>
    </row>
    <row r="3052" spans="2:7" s="1" customFormat="1" ht="13.35" customHeight="1" x14ac:dyDescent="0.2">
      <c r="B3052" s="3" t="s">
        <v>1180</v>
      </c>
      <c r="C3052" s="3" t="s">
        <v>1283</v>
      </c>
      <c r="D3052" s="4">
        <v>383</v>
      </c>
      <c r="E3052" s="5">
        <v>23.58</v>
      </c>
      <c r="F3052" s="6">
        <v>9031.14</v>
      </c>
      <c r="G3052" s="3" t="s">
        <v>34</v>
      </c>
    </row>
    <row r="3053" spans="2:7" s="1" customFormat="1" ht="13.35" customHeight="1" x14ac:dyDescent="0.2">
      <c r="B3053" s="3" t="s">
        <v>1180</v>
      </c>
      <c r="C3053" s="3" t="s">
        <v>1282</v>
      </c>
      <c r="D3053" s="4">
        <v>424</v>
      </c>
      <c r="E3053" s="5">
        <v>23.57</v>
      </c>
      <c r="F3053" s="6">
        <v>9993.68</v>
      </c>
      <c r="G3053" s="3" t="s">
        <v>34</v>
      </c>
    </row>
    <row r="3054" spans="2:7" s="1" customFormat="1" ht="13.35" customHeight="1" x14ac:dyDescent="0.2">
      <c r="B3054" s="3" t="s">
        <v>1180</v>
      </c>
      <c r="C3054" s="3" t="s">
        <v>1281</v>
      </c>
      <c r="D3054" s="4">
        <v>570</v>
      </c>
      <c r="E3054" s="5">
        <v>23.58</v>
      </c>
      <c r="F3054" s="6">
        <v>13440.6</v>
      </c>
      <c r="G3054" s="3" t="s">
        <v>34</v>
      </c>
    </row>
    <row r="3055" spans="2:7" s="1" customFormat="1" ht="13.35" customHeight="1" x14ac:dyDescent="0.2">
      <c r="B3055" s="3" t="s">
        <v>1180</v>
      </c>
      <c r="C3055" s="3" t="s">
        <v>1280</v>
      </c>
      <c r="D3055" s="4">
        <v>1147</v>
      </c>
      <c r="E3055" s="5">
        <v>23.59</v>
      </c>
      <c r="F3055" s="6">
        <v>27057.73</v>
      </c>
      <c r="G3055" s="3" t="s">
        <v>34</v>
      </c>
    </row>
    <row r="3056" spans="2:7" s="1" customFormat="1" ht="13.35" customHeight="1" x14ac:dyDescent="0.2">
      <c r="B3056" s="3" t="s">
        <v>1180</v>
      </c>
      <c r="C3056" s="3" t="s">
        <v>1279</v>
      </c>
      <c r="D3056" s="4">
        <v>426</v>
      </c>
      <c r="E3056" s="5">
        <v>23.57</v>
      </c>
      <c r="F3056" s="6">
        <v>10040.82</v>
      </c>
      <c r="G3056" s="3" t="s">
        <v>34</v>
      </c>
    </row>
    <row r="3057" spans="2:7" s="1" customFormat="1" ht="13.35" customHeight="1" x14ac:dyDescent="0.2">
      <c r="B3057" s="3" t="s">
        <v>1180</v>
      </c>
      <c r="C3057" s="3" t="s">
        <v>1279</v>
      </c>
      <c r="D3057" s="4">
        <v>110</v>
      </c>
      <c r="E3057" s="5">
        <v>23.57</v>
      </c>
      <c r="F3057" s="6">
        <v>2592.6999999999998</v>
      </c>
      <c r="G3057" s="3" t="s">
        <v>34</v>
      </c>
    </row>
    <row r="3058" spans="2:7" s="1" customFormat="1" ht="13.35" customHeight="1" x14ac:dyDescent="0.2">
      <c r="B3058" s="3" t="s">
        <v>1180</v>
      </c>
      <c r="C3058" s="3" t="s">
        <v>1279</v>
      </c>
      <c r="D3058" s="4">
        <v>200</v>
      </c>
      <c r="E3058" s="5">
        <v>23.57</v>
      </c>
      <c r="F3058" s="6">
        <v>4714</v>
      </c>
      <c r="G3058" s="3" t="s">
        <v>34</v>
      </c>
    </row>
    <row r="3059" spans="2:7" s="1" customFormat="1" ht="13.35" customHeight="1" x14ac:dyDescent="0.2">
      <c r="B3059" s="3" t="s">
        <v>1180</v>
      </c>
      <c r="C3059" s="3" t="s">
        <v>1279</v>
      </c>
      <c r="D3059" s="4">
        <v>300</v>
      </c>
      <c r="E3059" s="5">
        <v>23.57</v>
      </c>
      <c r="F3059" s="6">
        <v>7071</v>
      </c>
      <c r="G3059" s="3" t="s">
        <v>34</v>
      </c>
    </row>
    <row r="3060" spans="2:7" s="1" customFormat="1" ht="13.35" customHeight="1" x14ac:dyDescent="0.2">
      <c r="B3060" s="3" t="s">
        <v>1180</v>
      </c>
      <c r="C3060" s="3" t="s">
        <v>1278</v>
      </c>
      <c r="D3060" s="4">
        <v>1032</v>
      </c>
      <c r="E3060" s="5">
        <v>23.57</v>
      </c>
      <c r="F3060" s="6">
        <v>24324.240000000002</v>
      </c>
      <c r="G3060" s="3" t="s">
        <v>34</v>
      </c>
    </row>
    <row r="3061" spans="2:7" s="1" customFormat="1" ht="13.35" customHeight="1" x14ac:dyDescent="0.2">
      <c r="B3061" s="3" t="s">
        <v>1180</v>
      </c>
      <c r="C3061" s="3" t="s">
        <v>1277</v>
      </c>
      <c r="D3061" s="4">
        <v>64</v>
      </c>
      <c r="E3061" s="5">
        <v>23.56</v>
      </c>
      <c r="F3061" s="6">
        <v>1507.84</v>
      </c>
      <c r="G3061" s="3" t="s">
        <v>34</v>
      </c>
    </row>
    <row r="3062" spans="2:7" s="1" customFormat="1" ht="13.35" customHeight="1" x14ac:dyDescent="0.2">
      <c r="B3062" s="3" t="s">
        <v>1180</v>
      </c>
      <c r="C3062" s="3" t="s">
        <v>1277</v>
      </c>
      <c r="D3062" s="4">
        <v>190</v>
      </c>
      <c r="E3062" s="5">
        <v>23.56</v>
      </c>
      <c r="F3062" s="6">
        <v>4476.3999999999996</v>
      </c>
      <c r="G3062" s="3" t="s">
        <v>34</v>
      </c>
    </row>
    <row r="3063" spans="2:7" s="1" customFormat="1" ht="13.35" customHeight="1" x14ac:dyDescent="0.2">
      <c r="B3063" s="3" t="s">
        <v>1180</v>
      </c>
      <c r="C3063" s="3" t="s">
        <v>1277</v>
      </c>
      <c r="D3063" s="4">
        <v>124</v>
      </c>
      <c r="E3063" s="5">
        <v>23.56</v>
      </c>
      <c r="F3063" s="6">
        <v>2921.44</v>
      </c>
      <c r="G3063" s="3" t="s">
        <v>34</v>
      </c>
    </row>
    <row r="3064" spans="2:7" s="1" customFormat="1" ht="13.35" customHeight="1" x14ac:dyDescent="0.2">
      <c r="B3064" s="3" t="s">
        <v>1180</v>
      </c>
      <c r="C3064" s="3" t="s">
        <v>1277</v>
      </c>
      <c r="D3064" s="4">
        <v>168</v>
      </c>
      <c r="E3064" s="5">
        <v>23.56</v>
      </c>
      <c r="F3064" s="6">
        <v>3958.08</v>
      </c>
      <c r="G3064" s="3" t="s">
        <v>34</v>
      </c>
    </row>
    <row r="3065" spans="2:7" s="1" customFormat="1" ht="13.35" customHeight="1" x14ac:dyDescent="0.2">
      <c r="B3065" s="3" t="s">
        <v>1180</v>
      </c>
      <c r="C3065" s="3" t="s">
        <v>1277</v>
      </c>
      <c r="D3065" s="4">
        <v>149</v>
      </c>
      <c r="E3065" s="5">
        <v>23.56</v>
      </c>
      <c r="F3065" s="6">
        <v>3510.44</v>
      </c>
      <c r="G3065" s="3" t="s">
        <v>34</v>
      </c>
    </row>
    <row r="3066" spans="2:7" s="1" customFormat="1" ht="13.35" customHeight="1" x14ac:dyDescent="0.2">
      <c r="B3066" s="3" t="s">
        <v>1180</v>
      </c>
      <c r="C3066" s="3" t="s">
        <v>1277</v>
      </c>
      <c r="D3066" s="4">
        <v>79</v>
      </c>
      <c r="E3066" s="5">
        <v>23.56</v>
      </c>
      <c r="F3066" s="6">
        <v>1861.24</v>
      </c>
      <c r="G3066" s="3" t="s">
        <v>34</v>
      </c>
    </row>
    <row r="3067" spans="2:7" s="1" customFormat="1" ht="13.35" customHeight="1" x14ac:dyDescent="0.2">
      <c r="B3067" s="3" t="s">
        <v>1180</v>
      </c>
      <c r="C3067" s="3" t="s">
        <v>1277</v>
      </c>
      <c r="D3067" s="4">
        <v>455</v>
      </c>
      <c r="E3067" s="5">
        <v>23.56</v>
      </c>
      <c r="F3067" s="6">
        <v>10719.8</v>
      </c>
      <c r="G3067" s="3" t="s">
        <v>34</v>
      </c>
    </row>
    <row r="3068" spans="2:7" s="1" customFormat="1" ht="13.35" customHeight="1" x14ac:dyDescent="0.2">
      <c r="B3068" s="3" t="s">
        <v>1180</v>
      </c>
      <c r="C3068" s="3" t="s">
        <v>1276</v>
      </c>
      <c r="D3068" s="4">
        <v>524</v>
      </c>
      <c r="E3068" s="5">
        <v>23.56</v>
      </c>
      <c r="F3068" s="6">
        <v>12345.44</v>
      </c>
      <c r="G3068" s="3" t="s">
        <v>34</v>
      </c>
    </row>
    <row r="3069" spans="2:7" s="1" customFormat="1" ht="13.35" customHeight="1" x14ac:dyDescent="0.2">
      <c r="B3069" s="3" t="s">
        <v>1180</v>
      </c>
      <c r="C3069" s="3" t="s">
        <v>1276</v>
      </c>
      <c r="D3069" s="4">
        <v>300</v>
      </c>
      <c r="E3069" s="5">
        <v>23.56</v>
      </c>
      <c r="F3069" s="6">
        <v>7068</v>
      </c>
      <c r="G3069" s="3" t="s">
        <v>34</v>
      </c>
    </row>
    <row r="3070" spans="2:7" s="1" customFormat="1" ht="13.35" customHeight="1" x14ac:dyDescent="0.2">
      <c r="B3070" s="3" t="s">
        <v>1180</v>
      </c>
      <c r="C3070" s="3" t="s">
        <v>1276</v>
      </c>
      <c r="D3070" s="4">
        <v>138</v>
      </c>
      <c r="E3070" s="5">
        <v>23.56</v>
      </c>
      <c r="F3070" s="6">
        <v>3251.28</v>
      </c>
      <c r="G3070" s="3" t="s">
        <v>34</v>
      </c>
    </row>
    <row r="3071" spans="2:7" s="1" customFormat="1" ht="13.35" customHeight="1" x14ac:dyDescent="0.2">
      <c r="B3071" s="3" t="s">
        <v>1180</v>
      </c>
      <c r="C3071" s="3" t="s">
        <v>1276</v>
      </c>
      <c r="D3071" s="4">
        <v>128</v>
      </c>
      <c r="E3071" s="5">
        <v>23.56</v>
      </c>
      <c r="F3071" s="6">
        <v>3015.68</v>
      </c>
      <c r="G3071" s="3" t="s">
        <v>34</v>
      </c>
    </row>
    <row r="3072" spans="2:7" s="1" customFormat="1" ht="13.35" customHeight="1" x14ac:dyDescent="0.2">
      <c r="B3072" s="3" t="s">
        <v>1180</v>
      </c>
      <c r="C3072" s="3" t="s">
        <v>1276</v>
      </c>
      <c r="D3072" s="4">
        <v>126</v>
      </c>
      <c r="E3072" s="5">
        <v>23.56</v>
      </c>
      <c r="F3072" s="6">
        <v>2968.56</v>
      </c>
      <c r="G3072" s="3" t="s">
        <v>34</v>
      </c>
    </row>
    <row r="3073" spans="2:7" s="1" customFormat="1" ht="13.35" customHeight="1" x14ac:dyDescent="0.2">
      <c r="B3073" s="3" t="s">
        <v>1180</v>
      </c>
      <c r="C3073" s="3" t="s">
        <v>1275</v>
      </c>
      <c r="D3073" s="4">
        <v>276</v>
      </c>
      <c r="E3073" s="5">
        <v>23.55</v>
      </c>
      <c r="F3073" s="6">
        <v>6499.8</v>
      </c>
      <c r="G3073" s="3" t="s">
        <v>34</v>
      </c>
    </row>
    <row r="3074" spans="2:7" s="1" customFormat="1" ht="13.35" customHeight="1" x14ac:dyDescent="0.2">
      <c r="B3074" s="3" t="s">
        <v>1180</v>
      </c>
      <c r="C3074" s="3" t="s">
        <v>1274</v>
      </c>
      <c r="D3074" s="4">
        <v>304</v>
      </c>
      <c r="E3074" s="5">
        <v>23.58</v>
      </c>
      <c r="F3074" s="6">
        <v>7168.32</v>
      </c>
      <c r="G3074" s="3" t="s">
        <v>34</v>
      </c>
    </row>
    <row r="3075" spans="2:7" s="1" customFormat="1" ht="13.35" customHeight="1" x14ac:dyDescent="0.2">
      <c r="B3075" s="3" t="s">
        <v>1180</v>
      </c>
      <c r="C3075" s="3" t="s">
        <v>1274</v>
      </c>
      <c r="D3075" s="4">
        <v>124</v>
      </c>
      <c r="E3075" s="5">
        <v>23.58</v>
      </c>
      <c r="F3075" s="6">
        <v>2923.92</v>
      </c>
      <c r="G3075" s="3" t="s">
        <v>34</v>
      </c>
    </row>
    <row r="3076" spans="2:7" s="1" customFormat="1" ht="13.35" customHeight="1" x14ac:dyDescent="0.2">
      <c r="B3076" s="3" t="s">
        <v>1180</v>
      </c>
      <c r="C3076" s="3" t="s">
        <v>1274</v>
      </c>
      <c r="D3076" s="4">
        <v>250</v>
      </c>
      <c r="E3076" s="5">
        <v>23.58</v>
      </c>
      <c r="F3076" s="6">
        <v>5895</v>
      </c>
      <c r="G3076" s="3" t="s">
        <v>34</v>
      </c>
    </row>
    <row r="3077" spans="2:7" s="1" customFormat="1" ht="13.35" customHeight="1" x14ac:dyDescent="0.2">
      <c r="B3077" s="3" t="s">
        <v>1180</v>
      </c>
      <c r="C3077" s="3" t="s">
        <v>1274</v>
      </c>
      <c r="D3077" s="4">
        <v>232</v>
      </c>
      <c r="E3077" s="5">
        <v>23.58</v>
      </c>
      <c r="F3077" s="6">
        <v>5470.56</v>
      </c>
      <c r="G3077" s="3" t="s">
        <v>34</v>
      </c>
    </row>
    <row r="3078" spans="2:7" s="1" customFormat="1" ht="13.35" customHeight="1" x14ac:dyDescent="0.2">
      <c r="B3078" s="3" t="s">
        <v>1180</v>
      </c>
      <c r="C3078" s="3" t="s">
        <v>1274</v>
      </c>
      <c r="D3078" s="4">
        <v>62</v>
      </c>
      <c r="E3078" s="5">
        <v>23.58</v>
      </c>
      <c r="F3078" s="6">
        <v>1461.96</v>
      </c>
      <c r="G3078" s="3" t="s">
        <v>34</v>
      </c>
    </row>
    <row r="3079" spans="2:7" s="1" customFormat="1" ht="13.35" customHeight="1" x14ac:dyDescent="0.2">
      <c r="B3079" s="3" t="s">
        <v>1180</v>
      </c>
      <c r="C3079" s="3" t="s">
        <v>1274</v>
      </c>
      <c r="D3079" s="4">
        <v>110</v>
      </c>
      <c r="E3079" s="5">
        <v>23.58</v>
      </c>
      <c r="F3079" s="6">
        <v>2593.8000000000002</v>
      </c>
      <c r="G3079" s="3" t="s">
        <v>34</v>
      </c>
    </row>
    <row r="3080" spans="2:7" s="1" customFormat="1" ht="13.35" customHeight="1" x14ac:dyDescent="0.2">
      <c r="B3080" s="3" t="s">
        <v>1180</v>
      </c>
      <c r="C3080" s="3" t="s">
        <v>1274</v>
      </c>
      <c r="D3080" s="4">
        <v>48</v>
      </c>
      <c r="E3080" s="5">
        <v>23.58</v>
      </c>
      <c r="F3080" s="6">
        <v>1131.8399999999999</v>
      </c>
      <c r="G3080" s="3" t="s">
        <v>34</v>
      </c>
    </row>
    <row r="3081" spans="2:7" s="1" customFormat="1" ht="13.35" customHeight="1" x14ac:dyDescent="0.2">
      <c r="B3081" s="3" t="s">
        <v>1180</v>
      </c>
      <c r="C3081" s="3" t="s">
        <v>1273</v>
      </c>
      <c r="D3081" s="4">
        <v>392</v>
      </c>
      <c r="E3081" s="5">
        <v>23.57</v>
      </c>
      <c r="F3081" s="6">
        <v>9239.44</v>
      </c>
      <c r="G3081" s="3" t="s">
        <v>34</v>
      </c>
    </row>
    <row r="3082" spans="2:7" s="1" customFormat="1" ht="13.35" customHeight="1" x14ac:dyDescent="0.2">
      <c r="B3082" s="3" t="s">
        <v>1180</v>
      </c>
      <c r="C3082" s="3" t="s">
        <v>1272</v>
      </c>
      <c r="D3082" s="4">
        <v>374</v>
      </c>
      <c r="E3082" s="5">
        <v>23.56</v>
      </c>
      <c r="F3082" s="6">
        <v>8811.44</v>
      </c>
      <c r="G3082" s="3" t="s">
        <v>34</v>
      </c>
    </row>
    <row r="3083" spans="2:7" s="1" customFormat="1" ht="13.35" customHeight="1" x14ac:dyDescent="0.2">
      <c r="B3083" s="3" t="s">
        <v>1180</v>
      </c>
      <c r="C3083" s="3" t="s">
        <v>1271</v>
      </c>
      <c r="D3083" s="4">
        <v>453</v>
      </c>
      <c r="E3083" s="5">
        <v>23.55</v>
      </c>
      <c r="F3083" s="6">
        <v>10668.15</v>
      </c>
      <c r="G3083" s="3" t="s">
        <v>34</v>
      </c>
    </row>
    <row r="3084" spans="2:7" s="1" customFormat="1" ht="13.35" customHeight="1" x14ac:dyDescent="0.2">
      <c r="B3084" s="3" t="s">
        <v>1180</v>
      </c>
      <c r="C3084" s="3" t="s">
        <v>1270</v>
      </c>
      <c r="D3084" s="4">
        <v>1712</v>
      </c>
      <c r="E3084" s="5">
        <v>23.56</v>
      </c>
      <c r="F3084" s="6">
        <v>40334.720000000001</v>
      </c>
      <c r="G3084" s="3" t="s">
        <v>34</v>
      </c>
    </row>
    <row r="3085" spans="2:7" s="1" customFormat="1" ht="13.35" customHeight="1" x14ac:dyDescent="0.2">
      <c r="B3085" s="3" t="s">
        <v>1180</v>
      </c>
      <c r="C3085" s="3" t="s">
        <v>1269</v>
      </c>
      <c r="D3085" s="4">
        <v>710</v>
      </c>
      <c r="E3085" s="5">
        <v>23.56</v>
      </c>
      <c r="F3085" s="6">
        <v>16727.599999999999</v>
      </c>
      <c r="G3085" s="3" t="s">
        <v>34</v>
      </c>
    </row>
    <row r="3086" spans="2:7" s="1" customFormat="1" ht="13.35" customHeight="1" x14ac:dyDescent="0.2">
      <c r="B3086" s="3" t="s">
        <v>1180</v>
      </c>
      <c r="C3086" s="3" t="s">
        <v>1269</v>
      </c>
      <c r="D3086" s="4">
        <v>157</v>
      </c>
      <c r="E3086" s="5">
        <v>23.56</v>
      </c>
      <c r="F3086" s="6">
        <v>3698.92</v>
      </c>
      <c r="G3086" s="3" t="s">
        <v>34</v>
      </c>
    </row>
    <row r="3087" spans="2:7" s="1" customFormat="1" ht="13.35" customHeight="1" x14ac:dyDescent="0.2">
      <c r="B3087" s="3" t="s">
        <v>1180</v>
      </c>
      <c r="C3087" s="3" t="s">
        <v>1269</v>
      </c>
      <c r="D3087" s="4">
        <v>300</v>
      </c>
      <c r="E3087" s="5">
        <v>23.56</v>
      </c>
      <c r="F3087" s="6">
        <v>7068</v>
      </c>
      <c r="G3087" s="3" t="s">
        <v>34</v>
      </c>
    </row>
    <row r="3088" spans="2:7" s="1" customFormat="1" ht="13.35" customHeight="1" x14ac:dyDescent="0.2">
      <c r="B3088" s="3" t="s">
        <v>1180</v>
      </c>
      <c r="C3088" s="3" t="s">
        <v>1268</v>
      </c>
      <c r="D3088" s="4">
        <v>230</v>
      </c>
      <c r="E3088" s="5">
        <v>23.56</v>
      </c>
      <c r="F3088" s="6">
        <v>5418.8</v>
      </c>
      <c r="G3088" s="3" t="s">
        <v>34</v>
      </c>
    </row>
    <row r="3089" spans="2:7" s="1" customFormat="1" ht="13.35" customHeight="1" x14ac:dyDescent="0.2">
      <c r="B3089" s="3" t="s">
        <v>1180</v>
      </c>
      <c r="C3089" s="3" t="s">
        <v>1267</v>
      </c>
      <c r="D3089" s="4">
        <v>162</v>
      </c>
      <c r="E3089" s="5">
        <v>23.57</v>
      </c>
      <c r="F3089" s="6">
        <v>3818.34</v>
      </c>
      <c r="G3089" s="3" t="s">
        <v>34</v>
      </c>
    </row>
    <row r="3090" spans="2:7" s="1" customFormat="1" ht="13.35" customHeight="1" x14ac:dyDescent="0.2">
      <c r="B3090" s="3" t="s">
        <v>1180</v>
      </c>
      <c r="C3090" s="3" t="s">
        <v>1267</v>
      </c>
      <c r="D3090" s="4">
        <v>300</v>
      </c>
      <c r="E3090" s="5">
        <v>23.57</v>
      </c>
      <c r="F3090" s="6">
        <v>7071</v>
      </c>
      <c r="G3090" s="3" t="s">
        <v>34</v>
      </c>
    </row>
    <row r="3091" spans="2:7" s="1" customFormat="1" ht="13.35" customHeight="1" x14ac:dyDescent="0.2">
      <c r="B3091" s="3" t="s">
        <v>1180</v>
      </c>
      <c r="C3091" s="3" t="s">
        <v>1266</v>
      </c>
      <c r="D3091" s="4">
        <v>454</v>
      </c>
      <c r="E3091" s="5">
        <v>23.56</v>
      </c>
      <c r="F3091" s="6">
        <v>10696.24</v>
      </c>
      <c r="G3091" s="3" t="s">
        <v>34</v>
      </c>
    </row>
    <row r="3092" spans="2:7" s="1" customFormat="1" ht="13.35" customHeight="1" x14ac:dyDescent="0.2">
      <c r="B3092" s="3" t="s">
        <v>1180</v>
      </c>
      <c r="C3092" s="3" t="s">
        <v>1265</v>
      </c>
      <c r="D3092" s="4">
        <v>165</v>
      </c>
      <c r="E3092" s="5">
        <v>23.58</v>
      </c>
      <c r="F3092" s="6">
        <v>3890.7</v>
      </c>
      <c r="G3092" s="3" t="s">
        <v>34</v>
      </c>
    </row>
    <row r="3093" spans="2:7" s="1" customFormat="1" ht="13.35" customHeight="1" x14ac:dyDescent="0.2">
      <c r="B3093" s="3" t="s">
        <v>1180</v>
      </c>
      <c r="C3093" s="3" t="s">
        <v>1265</v>
      </c>
      <c r="D3093" s="4">
        <v>200</v>
      </c>
      <c r="E3093" s="5">
        <v>23.58</v>
      </c>
      <c r="F3093" s="6">
        <v>4716</v>
      </c>
      <c r="G3093" s="3" t="s">
        <v>34</v>
      </c>
    </row>
    <row r="3094" spans="2:7" s="1" customFormat="1" ht="13.35" customHeight="1" x14ac:dyDescent="0.2">
      <c r="B3094" s="3" t="s">
        <v>1180</v>
      </c>
      <c r="C3094" s="3" t="s">
        <v>1265</v>
      </c>
      <c r="D3094" s="4">
        <v>437</v>
      </c>
      <c r="E3094" s="5">
        <v>23.58</v>
      </c>
      <c r="F3094" s="6">
        <v>10304.459999999999</v>
      </c>
      <c r="G3094" s="3" t="s">
        <v>34</v>
      </c>
    </row>
    <row r="3095" spans="2:7" s="1" customFormat="1" ht="13.35" customHeight="1" x14ac:dyDescent="0.2">
      <c r="B3095" s="3" t="s">
        <v>1180</v>
      </c>
      <c r="C3095" s="3" t="s">
        <v>1265</v>
      </c>
      <c r="D3095" s="4">
        <v>246</v>
      </c>
      <c r="E3095" s="5">
        <v>23.58</v>
      </c>
      <c r="F3095" s="6">
        <v>5800.68</v>
      </c>
      <c r="G3095" s="3" t="s">
        <v>34</v>
      </c>
    </row>
    <row r="3096" spans="2:7" s="1" customFormat="1" ht="13.35" customHeight="1" x14ac:dyDescent="0.2">
      <c r="B3096" s="3" t="s">
        <v>1180</v>
      </c>
      <c r="C3096" s="3" t="s">
        <v>1264</v>
      </c>
      <c r="D3096" s="4">
        <v>397</v>
      </c>
      <c r="E3096" s="5">
        <v>23.57</v>
      </c>
      <c r="F3096" s="6">
        <v>9357.2900000000009</v>
      </c>
      <c r="G3096" s="3" t="s">
        <v>34</v>
      </c>
    </row>
    <row r="3097" spans="2:7" s="1" customFormat="1" ht="13.35" customHeight="1" x14ac:dyDescent="0.2">
      <c r="B3097" s="3" t="s">
        <v>1180</v>
      </c>
      <c r="C3097" s="3" t="s">
        <v>1263</v>
      </c>
      <c r="D3097" s="4">
        <v>450</v>
      </c>
      <c r="E3097" s="5">
        <v>23.57</v>
      </c>
      <c r="F3097" s="6">
        <v>10606.5</v>
      </c>
      <c r="G3097" s="3" t="s">
        <v>34</v>
      </c>
    </row>
    <row r="3098" spans="2:7" s="1" customFormat="1" ht="13.35" customHeight="1" x14ac:dyDescent="0.2">
      <c r="B3098" s="3" t="s">
        <v>1180</v>
      </c>
      <c r="C3098" s="3" t="s">
        <v>1262</v>
      </c>
      <c r="D3098" s="4">
        <v>32</v>
      </c>
      <c r="E3098" s="5">
        <v>23.57</v>
      </c>
      <c r="F3098" s="6">
        <v>754.24</v>
      </c>
      <c r="G3098" s="3" t="s">
        <v>34</v>
      </c>
    </row>
    <row r="3099" spans="2:7" s="1" customFormat="1" ht="13.35" customHeight="1" x14ac:dyDescent="0.2">
      <c r="B3099" s="3" t="s">
        <v>1180</v>
      </c>
      <c r="C3099" s="3" t="s">
        <v>1262</v>
      </c>
      <c r="D3099" s="4">
        <v>280</v>
      </c>
      <c r="E3099" s="5">
        <v>23.57</v>
      </c>
      <c r="F3099" s="6">
        <v>6599.6</v>
      </c>
      <c r="G3099" s="3" t="s">
        <v>34</v>
      </c>
    </row>
    <row r="3100" spans="2:7" s="1" customFormat="1" ht="13.35" customHeight="1" x14ac:dyDescent="0.2">
      <c r="B3100" s="3" t="s">
        <v>1180</v>
      </c>
      <c r="C3100" s="3" t="s">
        <v>1262</v>
      </c>
      <c r="D3100" s="4">
        <v>151</v>
      </c>
      <c r="E3100" s="5">
        <v>23.57</v>
      </c>
      <c r="F3100" s="6">
        <v>3559.07</v>
      </c>
      <c r="G3100" s="3" t="s">
        <v>34</v>
      </c>
    </row>
    <row r="3101" spans="2:7" s="1" customFormat="1" ht="13.35" customHeight="1" x14ac:dyDescent="0.2">
      <c r="B3101" s="3" t="s">
        <v>1180</v>
      </c>
      <c r="C3101" s="3" t="s">
        <v>1262</v>
      </c>
      <c r="D3101" s="4">
        <v>250</v>
      </c>
      <c r="E3101" s="5">
        <v>23.57</v>
      </c>
      <c r="F3101" s="6">
        <v>5892.5</v>
      </c>
      <c r="G3101" s="3" t="s">
        <v>34</v>
      </c>
    </row>
    <row r="3102" spans="2:7" s="1" customFormat="1" ht="13.35" customHeight="1" x14ac:dyDescent="0.2">
      <c r="B3102" s="3" t="s">
        <v>1180</v>
      </c>
      <c r="C3102" s="3" t="s">
        <v>1262</v>
      </c>
      <c r="D3102" s="4">
        <v>254</v>
      </c>
      <c r="E3102" s="5">
        <v>23.57</v>
      </c>
      <c r="F3102" s="6">
        <v>5986.78</v>
      </c>
      <c r="G3102" s="3" t="s">
        <v>34</v>
      </c>
    </row>
    <row r="3103" spans="2:7" s="1" customFormat="1" ht="13.35" customHeight="1" x14ac:dyDescent="0.2">
      <c r="B3103" s="3" t="s">
        <v>1180</v>
      </c>
      <c r="C3103" s="3" t="s">
        <v>1261</v>
      </c>
      <c r="D3103" s="4">
        <v>336</v>
      </c>
      <c r="E3103" s="5">
        <v>23.56</v>
      </c>
      <c r="F3103" s="6">
        <v>7916.16</v>
      </c>
      <c r="G3103" s="3" t="s">
        <v>34</v>
      </c>
    </row>
    <row r="3104" spans="2:7" s="1" customFormat="1" ht="13.35" customHeight="1" x14ac:dyDescent="0.2">
      <c r="B3104" s="3" t="s">
        <v>1180</v>
      </c>
      <c r="C3104" s="3" t="s">
        <v>1260</v>
      </c>
      <c r="D3104" s="4">
        <v>880</v>
      </c>
      <c r="E3104" s="5">
        <v>23.56</v>
      </c>
      <c r="F3104" s="6">
        <v>20732.8</v>
      </c>
      <c r="G3104" s="3" t="s">
        <v>34</v>
      </c>
    </row>
    <row r="3105" spans="2:7" s="1" customFormat="1" ht="13.35" customHeight="1" x14ac:dyDescent="0.2">
      <c r="B3105" s="3" t="s">
        <v>1180</v>
      </c>
      <c r="C3105" s="3" t="s">
        <v>1259</v>
      </c>
      <c r="D3105" s="4">
        <v>194</v>
      </c>
      <c r="E3105" s="5">
        <v>23.56</v>
      </c>
      <c r="F3105" s="6">
        <v>4570.6400000000003</v>
      </c>
      <c r="G3105" s="3" t="s">
        <v>34</v>
      </c>
    </row>
    <row r="3106" spans="2:7" s="1" customFormat="1" ht="13.35" customHeight="1" x14ac:dyDescent="0.2">
      <c r="B3106" s="3" t="s">
        <v>1180</v>
      </c>
      <c r="C3106" s="3" t="s">
        <v>1259</v>
      </c>
      <c r="D3106" s="4">
        <v>300</v>
      </c>
      <c r="E3106" s="5">
        <v>23.56</v>
      </c>
      <c r="F3106" s="6">
        <v>7068</v>
      </c>
      <c r="G3106" s="3" t="s">
        <v>34</v>
      </c>
    </row>
    <row r="3107" spans="2:7" s="1" customFormat="1" ht="13.35" customHeight="1" x14ac:dyDescent="0.2">
      <c r="B3107" s="3" t="s">
        <v>1180</v>
      </c>
      <c r="C3107" s="3" t="s">
        <v>1258</v>
      </c>
      <c r="D3107" s="4">
        <v>1601</v>
      </c>
      <c r="E3107" s="5">
        <v>23.58</v>
      </c>
      <c r="F3107" s="6">
        <v>37751.58</v>
      </c>
      <c r="G3107" s="3" t="s">
        <v>34</v>
      </c>
    </row>
    <row r="3108" spans="2:7" s="1" customFormat="1" ht="13.35" customHeight="1" x14ac:dyDescent="0.2">
      <c r="B3108" s="3" t="s">
        <v>1180</v>
      </c>
      <c r="C3108" s="3" t="s">
        <v>1258</v>
      </c>
      <c r="D3108" s="4">
        <v>300</v>
      </c>
      <c r="E3108" s="5">
        <v>23.58</v>
      </c>
      <c r="F3108" s="6">
        <v>7074</v>
      </c>
      <c r="G3108" s="3" t="s">
        <v>34</v>
      </c>
    </row>
    <row r="3109" spans="2:7" s="1" customFormat="1" ht="13.35" customHeight="1" x14ac:dyDescent="0.2">
      <c r="B3109" s="3" t="s">
        <v>1180</v>
      </c>
      <c r="C3109" s="3" t="s">
        <v>1258</v>
      </c>
      <c r="D3109" s="4">
        <v>477</v>
      </c>
      <c r="E3109" s="5">
        <v>23.58</v>
      </c>
      <c r="F3109" s="6">
        <v>11247.66</v>
      </c>
      <c r="G3109" s="3" t="s">
        <v>34</v>
      </c>
    </row>
    <row r="3110" spans="2:7" s="1" customFormat="1" ht="13.35" customHeight="1" x14ac:dyDescent="0.2">
      <c r="B3110" s="3" t="s">
        <v>1180</v>
      </c>
      <c r="C3110" s="3" t="s">
        <v>1257</v>
      </c>
      <c r="D3110" s="4">
        <v>208</v>
      </c>
      <c r="E3110" s="5">
        <v>23.58</v>
      </c>
      <c r="F3110" s="6">
        <v>4904.6400000000003</v>
      </c>
      <c r="G3110" s="3" t="s">
        <v>34</v>
      </c>
    </row>
    <row r="3111" spans="2:7" s="1" customFormat="1" ht="13.35" customHeight="1" x14ac:dyDescent="0.2">
      <c r="B3111" s="3" t="s">
        <v>1180</v>
      </c>
      <c r="C3111" s="3" t="s">
        <v>1257</v>
      </c>
      <c r="D3111" s="4">
        <v>277</v>
      </c>
      <c r="E3111" s="5">
        <v>23.58</v>
      </c>
      <c r="F3111" s="6">
        <v>6531.66</v>
      </c>
      <c r="G3111" s="3" t="s">
        <v>34</v>
      </c>
    </row>
    <row r="3112" spans="2:7" s="1" customFormat="1" ht="13.35" customHeight="1" x14ac:dyDescent="0.2">
      <c r="B3112" s="3" t="s">
        <v>1180</v>
      </c>
      <c r="C3112" s="3" t="s">
        <v>1257</v>
      </c>
      <c r="D3112" s="4">
        <v>193</v>
      </c>
      <c r="E3112" s="5">
        <v>23.58</v>
      </c>
      <c r="F3112" s="6">
        <v>4550.9399999999996</v>
      </c>
      <c r="G3112" s="3" t="s">
        <v>34</v>
      </c>
    </row>
    <row r="3113" spans="2:7" s="1" customFormat="1" ht="13.35" customHeight="1" x14ac:dyDescent="0.2">
      <c r="B3113" s="3" t="s">
        <v>1180</v>
      </c>
      <c r="C3113" s="3" t="s">
        <v>1256</v>
      </c>
      <c r="D3113" s="4">
        <v>270</v>
      </c>
      <c r="E3113" s="5">
        <v>23.58</v>
      </c>
      <c r="F3113" s="6">
        <v>6366.6</v>
      </c>
      <c r="G3113" s="3" t="s">
        <v>34</v>
      </c>
    </row>
    <row r="3114" spans="2:7" s="1" customFormat="1" ht="13.35" customHeight="1" x14ac:dyDescent="0.2">
      <c r="B3114" s="3" t="s">
        <v>1180</v>
      </c>
      <c r="C3114" s="3" t="s">
        <v>1256</v>
      </c>
      <c r="D3114" s="4">
        <v>551</v>
      </c>
      <c r="E3114" s="5">
        <v>23.58</v>
      </c>
      <c r="F3114" s="6">
        <v>12992.58</v>
      </c>
      <c r="G3114" s="3" t="s">
        <v>34</v>
      </c>
    </row>
    <row r="3115" spans="2:7" s="1" customFormat="1" ht="13.35" customHeight="1" x14ac:dyDescent="0.2">
      <c r="B3115" s="3" t="s">
        <v>1180</v>
      </c>
      <c r="C3115" s="3" t="s">
        <v>1256</v>
      </c>
      <c r="D3115" s="4">
        <v>387</v>
      </c>
      <c r="E3115" s="5">
        <v>23.58</v>
      </c>
      <c r="F3115" s="6">
        <v>9125.4599999999991</v>
      </c>
      <c r="G3115" s="3" t="s">
        <v>34</v>
      </c>
    </row>
    <row r="3116" spans="2:7" s="1" customFormat="1" ht="13.35" customHeight="1" x14ac:dyDescent="0.2">
      <c r="B3116" s="3" t="s">
        <v>1180</v>
      </c>
      <c r="C3116" s="3" t="s">
        <v>1255</v>
      </c>
      <c r="D3116" s="4">
        <v>1120</v>
      </c>
      <c r="E3116" s="5">
        <v>23.6</v>
      </c>
      <c r="F3116" s="6">
        <v>26432</v>
      </c>
      <c r="G3116" s="3" t="s">
        <v>34</v>
      </c>
    </row>
    <row r="3117" spans="2:7" s="1" customFormat="1" ht="13.35" customHeight="1" x14ac:dyDescent="0.2">
      <c r="B3117" s="3" t="s">
        <v>1180</v>
      </c>
      <c r="C3117" s="3" t="s">
        <v>1254</v>
      </c>
      <c r="D3117" s="4">
        <v>113</v>
      </c>
      <c r="E3117" s="5">
        <v>23.6</v>
      </c>
      <c r="F3117" s="6">
        <v>2666.8</v>
      </c>
      <c r="G3117" s="3" t="s">
        <v>34</v>
      </c>
    </row>
    <row r="3118" spans="2:7" s="1" customFormat="1" ht="13.35" customHeight="1" x14ac:dyDescent="0.2">
      <c r="B3118" s="3" t="s">
        <v>1180</v>
      </c>
      <c r="C3118" s="3" t="s">
        <v>1254</v>
      </c>
      <c r="D3118" s="4">
        <v>302</v>
      </c>
      <c r="E3118" s="5">
        <v>23.6</v>
      </c>
      <c r="F3118" s="6">
        <v>7127.2</v>
      </c>
      <c r="G3118" s="3" t="s">
        <v>34</v>
      </c>
    </row>
    <row r="3119" spans="2:7" s="1" customFormat="1" ht="13.35" customHeight="1" x14ac:dyDescent="0.2">
      <c r="B3119" s="3" t="s">
        <v>1180</v>
      </c>
      <c r="C3119" s="3" t="s">
        <v>1253</v>
      </c>
      <c r="D3119" s="4">
        <v>38</v>
      </c>
      <c r="E3119" s="5">
        <v>23.6</v>
      </c>
      <c r="F3119" s="6">
        <v>896.8</v>
      </c>
      <c r="G3119" s="3" t="s">
        <v>34</v>
      </c>
    </row>
    <row r="3120" spans="2:7" s="1" customFormat="1" ht="13.35" customHeight="1" x14ac:dyDescent="0.2">
      <c r="B3120" s="3" t="s">
        <v>1180</v>
      </c>
      <c r="C3120" s="3" t="s">
        <v>1253</v>
      </c>
      <c r="D3120" s="4">
        <v>1000</v>
      </c>
      <c r="E3120" s="5">
        <v>23.6</v>
      </c>
      <c r="F3120" s="6">
        <v>23600</v>
      </c>
      <c r="G3120" s="3" t="s">
        <v>34</v>
      </c>
    </row>
    <row r="3121" spans="2:7" s="1" customFormat="1" ht="13.35" customHeight="1" x14ac:dyDescent="0.2">
      <c r="B3121" s="3" t="s">
        <v>1180</v>
      </c>
      <c r="C3121" s="3" t="s">
        <v>1252</v>
      </c>
      <c r="D3121" s="4">
        <v>553</v>
      </c>
      <c r="E3121" s="5">
        <v>23.6</v>
      </c>
      <c r="F3121" s="6">
        <v>13050.8</v>
      </c>
      <c r="G3121" s="3" t="s">
        <v>34</v>
      </c>
    </row>
    <row r="3122" spans="2:7" s="1" customFormat="1" ht="13.35" customHeight="1" x14ac:dyDescent="0.2">
      <c r="B3122" s="3" t="s">
        <v>1180</v>
      </c>
      <c r="C3122" s="3" t="s">
        <v>1251</v>
      </c>
      <c r="D3122" s="4">
        <v>442</v>
      </c>
      <c r="E3122" s="5">
        <v>23.59</v>
      </c>
      <c r="F3122" s="6">
        <v>10426.780000000001</v>
      </c>
      <c r="G3122" s="3" t="s">
        <v>34</v>
      </c>
    </row>
    <row r="3123" spans="2:7" s="1" customFormat="1" ht="13.35" customHeight="1" x14ac:dyDescent="0.2">
      <c r="B3123" s="3" t="s">
        <v>1180</v>
      </c>
      <c r="C3123" s="3" t="s">
        <v>1250</v>
      </c>
      <c r="D3123" s="4">
        <v>407</v>
      </c>
      <c r="E3123" s="5">
        <v>23.58</v>
      </c>
      <c r="F3123" s="6">
        <v>9597.06</v>
      </c>
      <c r="G3123" s="3" t="s">
        <v>34</v>
      </c>
    </row>
    <row r="3124" spans="2:7" s="1" customFormat="1" ht="13.35" customHeight="1" x14ac:dyDescent="0.2">
      <c r="B3124" s="3" t="s">
        <v>1180</v>
      </c>
      <c r="C3124" s="3" t="s">
        <v>1249</v>
      </c>
      <c r="D3124" s="4">
        <v>414</v>
      </c>
      <c r="E3124" s="5">
        <v>23.58</v>
      </c>
      <c r="F3124" s="6">
        <v>9762.1200000000008</v>
      </c>
      <c r="G3124" s="3" t="s">
        <v>34</v>
      </c>
    </row>
    <row r="3125" spans="2:7" s="1" customFormat="1" ht="13.35" customHeight="1" x14ac:dyDescent="0.2">
      <c r="B3125" s="3" t="s">
        <v>1180</v>
      </c>
      <c r="C3125" s="3" t="s">
        <v>1248</v>
      </c>
      <c r="D3125" s="4">
        <v>309</v>
      </c>
      <c r="E3125" s="5">
        <v>23.59</v>
      </c>
      <c r="F3125" s="6">
        <v>7289.31</v>
      </c>
      <c r="G3125" s="3" t="s">
        <v>34</v>
      </c>
    </row>
    <row r="3126" spans="2:7" s="1" customFormat="1" ht="13.35" customHeight="1" x14ac:dyDescent="0.2">
      <c r="B3126" s="3" t="s">
        <v>1180</v>
      </c>
      <c r="C3126" s="3" t="s">
        <v>1248</v>
      </c>
      <c r="D3126" s="4">
        <v>115</v>
      </c>
      <c r="E3126" s="5">
        <v>23.59</v>
      </c>
      <c r="F3126" s="6">
        <v>2712.85</v>
      </c>
      <c r="G3126" s="3" t="s">
        <v>34</v>
      </c>
    </row>
    <row r="3127" spans="2:7" s="1" customFormat="1" ht="13.35" customHeight="1" x14ac:dyDescent="0.2">
      <c r="B3127" s="3" t="s">
        <v>1180</v>
      </c>
      <c r="C3127" s="3" t="s">
        <v>1248</v>
      </c>
      <c r="D3127" s="4">
        <v>254</v>
      </c>
      <c r="E3127" s="5">
        <v>23.59</v>
      </c>
      <c r="F3127" s="6">
        <v>5991.86</v>
      </c>
      <c r="G3127" s="3" t="s">
        <v>34</v>
      </c>
    </row>
    <row r="3128" spans="2:7" s="1" customFormat="1" ht="13.35" customHeight="1" x14ac:dyDescent="0.2">
      <c r="B3128" s="3" t="s">
        <v>1180</v>
      </c>
      <c r="C3128" s="3" t="s">
        <v>1248</v>
      </c>
      <c r="D3128" s="4">
        <v>277</v>
      </c>
      <c r="E3128" s="5">
        <v>23.59</v>
      </c>
      <c r="F3128" s="6">
        <v>6534.43</v>
      </c>
      <c r="G3128" s="3" t="s">
        <v>34</v>
      </c>
    </row>
    <row r="3129" spans="2:7" s="1" customFormat="1" ht="13.35" customHeight="1" x14ac:dyDescent="0.2">
      <c r="B3129" s="3" t="s">
        <v>1180</v>
      </c>
      <c r="C3129" s="3" t="s">
        <v>1248</v>
      </c>
      <c r="D3129" s="4">
        <v>130</v>
      </c>
      <c r="E3129" s="5">
        <v>23.59</v>
      </c>
      <c r="F3129" s="6">
        <v>3066.7</v>
      </c>
      <c r="G3129" s="3" t="s">
        <v>34</v>
      </c>
    </row>
    <row r="3130" spans="2:7" s="1" customFormat="1" ht="13.35" customHeight="1" x14ac:dyDescent="0.2">
      <c r="B3130" s="3" t="s">
        <v>1180</v>
      </c>
      <c r="C3130" s="3" t="s">
        <v>1248</v>
      </c>
      <c r="D3130" s="4">
        <v>16</v>
      </c>
      <c r="E3130" s="5">
        <v>23.59</v>
      </c>
      <c r="F3130" s="6">
        <v>377.44</v>
      </c>
      <c r="G3130" s="3" t="s">
        <v>34</v>
      </c>
    </row>
    <row r="3131" spans="2:7" s="1" customFormat="1" ht="13.35" customHeight="1" x14ac:dyDescent="0.2">
      <c r="B3131" s="3" t="s">
        <v>1180</v>
      </c>
      <c r="C3131" s="3" t="s">
        <v>1247</v>
      </c>
      <c r="D3131" s="4">
        <v>336</v>
      </c>
      <c r="E3131" s="5">
        <v>23.6</v>
      </c>
      <c r="F3131" s="6">
        <v>7929.6</v>
      </c>
      <c r="G3131" s="3" t="s">
        <v>34</v>
      </c>
    </row>
    <row r="3132" spans="2:7" s="1" customFormat="1" ht="13.35" customHeight="1" x14ac:dyDescent="0.2">
      <c r="B3132" s="3" t="s">
        <v>1180</v>
      </c>
      <c r="C3132" s="3" t="s">
        <v>1247</v>
      </c>
      <c r="D3132" s="4">
        <v>191</v>
      </c>
      <c r="E3132" s="5">
        <v>23.6</v>
      </c>
      <c r="F3132" s="6">
        <v>4507.6000000000004</v>
      </c>
      <c r="G3132" s="3" t="s">
        <v>34</v>
      </c>
    </row>
    <row r="3133" spans="2:7" s="1" customFormat="1" ht="13.35" customHeight="1" x14ac:dyDescent="0.2">
      <c r="B3133" s="3" t="s">
        <v>1180</v>
      </c>
      <c r="C3133" s="3" t="s">
        <v>1246</v>
      </c>
      <c r="D3133" s="4">
        <v>1636</v>
      </c>
      <c r="E3133" s="5">
        <v>23.62</v>
      </c>
      <c r="F3133" s="6">
        <v>38642.32</v>
      </c>
      <c r="G3133" s="3" t="s">
        <v>34</v>
      </c>
    </row>
    <row r="3134" spans="2:7" s="1" customFormat="1" ht="13.35" customHeight="1" x14ac:dyDescent="0.2">
      <c r="B3134" s="3" t="s">
        <v>1180</v>
      </c>
      <c r="C3134" s="3" t="s">
        <v>1245</v>
      </c>
      <c r="D3134" s="4">
        <v>422</v>
      </c>
      <c r="E3134" s="5">
        <v>23.62</v>
      </c>
      <c r="F3134" s="6">
        <v>9967.64</v>
      </c>
      <c r="G3134" s="3" t="s">
        <v>34</v>
      </c>
    </row>
    <row r="3135" spans="2:7" s="1" customFormat="1" ht="13.35" customHeight="1" x14ac:dyDescent="0.2">
      <c r="B3135" s="3" t="s">
        <v>1180</v>
      </c>
      <c r="C3135" s="3" t="s">
        <v>1244</v>
      </c>
      <c r="D3135" s="4">
        <v>26</v>
      </c>
      <c r="E3135" s="5">
        <v>23.62</v>
      </c>
      <c r="F3135" s="6">
        <v>614.12</v>
      </c>
      <c r="G3135" s="3" t="s">
        <v>34</v>
      </c>
    </row>
    <row r="3136" spans="2:7" s="1" customFormat="1" ht="13.35" customHeight="1" x14ac:dyDescent="0.2">
      <c r="B3136" s="3" t="s">
        <v>1180</v>
      </c>
      <c r="C3136" s="3" t="s">
        <v>1244</v>
      </c>
      <c r="D3136" s="4">
        <v>253</v>
      </c>
      <c r="E3136" s="5">
        <v>23.62</v>
      </c>
      <c r="F3136" s="6">
        <v>5975.86</v>
      </c>
      <c r="G3136" s="3" t="s">
        <v>34</v>
      </c>
    </row>
    <row r="3137" spans="2:7" s="1" customFormat="1" ht="13.35" customHeight="1" x14ac:dyDescent="0.2">
      <c r="B3137" s="3" t="s">
        <v>1180</v>
      </c>
      <c r="C3137" s="3" t="s">
        <v>1244</v>
      </c>
      <c r="D3137" s="4">
        <v>300</v>
      </c>
      <c r="E3137" s="5">
        <v>23.62</v>
      </c>
      <c r="F3137" s="6">
        <v>7086</v>
      </c>
      <c r="G3137" s="3" t="s">
        <v>34</v>
      </c>
    </row>
    <row r="3138" spans="2:7" s="1" customFormat="1" ht="13.35" customHeight="1" x14ac:dyDescent="0.2">
      <c r="B3138" s="3" t="s">
        <v>1180</v>
      </c>
      <c r="C3138" s="3" t="s">
        <v>1244</v>
      </c>
      <c r="D3138" s="4">
        <v>260</v>
      </c>
      <c r="E3138" s="5">
        <v>23.62</v>
      </c>
      <c r="F3138" s="6">
        <v>6141.2</v>
      </c>
      <c r="G3138" s="3" t="s">
        <v>34</v>
      </c>
    </row>
    <row r="3139" spans="2:7" s="1" customFormat="1" ht="13.35" customHeight="1" x14ac:dyDescent="0.2">
      <c r="B3139" s="3" t="s">
        <v>1180</v>
      </c>
      <c r="C3139" s="3" t="s">
        <v>1244</v>
      </c>
      <c r="D3139" s="4">
        <v>254</v>
      </c>
      <c r="E3139" s="5">
        <v>23.62</v>
      </c>
      <c r="F3139" s="6">
        <v>5999.48</v>
      </c>
      <c r="G3139" s="3" t="s">
        <v>34</v>
      </c>
    </row>
    <row r="3140" spans="2:7" s="1" customFormat="1" ht="13.35" customHeight="1" x14ac:dyDescent="0.2">
      <c r="B3140" s="3" t="s">
        <v>1180</v>
      </c>
      <c r="C3140" s="3" t="s">
        <v>1243</v>
      </c>
      <c r="D3140" s="4">
        <v>513</v>
      </c>
      <c r="E3140" s="5">
        <v>23.61</v>
      </c>
      <c r="F3140" s="6">
        <v>12111.93</v>
      </c>
      <c r="G3140" s="3" t="s">
        <v>34</v>
      </c>
    </row>
    <row r="3141" spans="2:7" s="1" customFormat="1" ht="13.35" customHeight="1" x14ac:dyDescent="0.2">
      <c r="B3141" s="3" t="s">
        <v>1180</v>
      </c>
      <c r="C3141" s="3" t="s">
        <v>1242</v>
      </c>
      <c r="D3141" s="4">
        <v>523</v>
      </c>
      <c r="E3141" s="5">
        <v>23.61</v>
      </c>
      <c r="F3141" s="6">
        <v>12348.03</v>
      </c>
      <c r="G3141" s="3" t="s">
        <v>34</v>
      </c>
    </row>
    <row r="3142" spans="2:7" s="1" customFormat="1" ht="13.35" customHeight="1" x14ac:dyDescent="0.2">
      <c r="B3142" s="3" t="s">
        <v>1180</v>
      </c>
      <c r="C3142" s="3" t="s">
        <v>1241</v>
      </c>
      <c r="D3142" s="4">
        <v>409</v>
      </c>
      <c r="E3142" s="5">
        <v>23.64</v>
      </c>
      <c r="F3142" s="6">
        <v>9668.76</v>
      </c>
      <c r="G3142" s="3" t="s">
        <v>34</v>
      </c>
    </row>
    <row r="3143" spans="2:7" s="1" customFormat="1" ht="13.35" customHeight="1" x14ac:dyDescent="0.2">
      <c r="B3143" s="3" t="s">
        <v>1180</v>
      </c>
      <c r="C3143" s="3" t="s">
        <v>1241</v>
      </c>
      <c r="D3143" s="4">
        <v>280</v>
      </c>
      <c r="E3143" s="5">
        <v>23.64</v>
      </c>
      <c r="F3143" s="6">
        <v>6619.2</v>
      </c>
      <c r="G3143" s="3" t="s">
        <v>34</v>
      </c>
    </row>
    <row r="3144" spans="2:7" s="1" customFormat="1" ht="13.35" customHeight="1" x14ac:dyDescent="0.2">
      <c r="B3144" s="3" t="s">
        <v>1180</v>
      </c>
      <c r="C3144" s="3" t="s">
        <v>1241</v>
      </c>
      <c r="D3144" s="4">
        <v>706</v>
      </c>
      <c r="E3144" s="5">
        <v>23.64</v>
      </c>
      <c r="F3144" s="6">
        <v>16689.84</v>
      </c>
      <c r="G3144" s="3" t="s">
        <v>34</v>
      </c>
    </row>
    <row r="3145" spans="2:7" s="1" customFormat="1" ht="13.35" customHeight="1" x14ac:dyDescent="0.2">
      <c r="B3145" s="3" t="s">
        <v>1180</v>
      </c>
      <c r="C3145" s="3" t="s">
        <v>1240</v>
      </c>
      <c r="D3145" s="4">
        <v>862</v>
      </c>
      <c r="E3145" s="5">
        <v>23.67</v>
      </c>
      <c r="F3145" s="6">
        <v>20403.54</v>
      </c>
      <c r="G3145" s="3" t="s">
        <v>34</v>
      </c>
    </row>
    <row r="3146" spans="2:7" s="1" customFormat="1" ht="13.35" customHeight="1" x14ac:dyDescent="0.2">
      <c r="B3146" s="3" t="s">
        <v>1180</v>
      </c>
      <c r="C3146" s="3" t="s">
        <v>1239</v>
      </c>
      <c r="D3146" s="4">
        <v>441</v>
      </c>
      <c r="E3146" s="5">
        <v>23.66</v>
      </c>
      <c r="F3146" s="6">
        <v>10434.06</v>
      </c>
      <c r="G3146" s="3" t="s">
        <v>34</v>
      </c>
    </row>
    <row r="3147" spans="2:7" s="1" customFormat="1" ht="13.35" customHeight="1" x14ac:dyDescent="0.2">
      <c r="B3147" s="3" t="s">
        <v>1180</v>
      </c>
      <c r="C3147" s="3" t="s">
        <v>1238</v>
      </c>
      <c r="D3147" s="4">
        <v>66</v>
      </c>
      <c r="E3147" s="5">
        <v>23.66</v>
      </c>
      <c r="F3147" s="6">
        <v>1561.56</v>
      </c>
      <c r="G3147" s="3" t="s">
        <v>34</v>
      </c>
    </row>
    <row r="3148" spans="2:7" s="1" customFormat="1" ht="13.35" customHeight="1" x14ac:dyDescent="0.2">
      <c r="B3148" s="3" t="s">
        <v>1180</v>
      </c>
      <c r="C3148" s="3" t="s">
        <v>1238</v>
      </c>
      <c r="D3148" s="4">
        <v>57</v>
      </c>
      <c r="E3148" s="5">
        <v>23.66</v>
      </c>
      <c r="F3148" s="6">
        <v>1348.62</v>
      </c>
      <c r="G3148" s="3" t="s">
        <v>34</v>
      </c>
    </row>
    <row r="3149" spans="2:7" s="1" customFormat="1" ht="13.35" customHeight="1" x14ac:dyDescent="0.2">
      <c r="B3149" s="3" t="s">
        <v>1180</v>
      </c>
      <c r="C3149" s="3" t="s">
        <v>1238</v>
      </c>
      <c r="D3149" s="4">
        <v>141</v>
      </c>
      <c r="E3149" s="5">
        <v>23.66</v>
      </c>
      <c r="F3149" s="6">
        <v>3336.06</v>
      </c>
      <c r="G3149" s="3" t="s">
        <v>34</v>
      </c>
    </row>
    <row r="3150" spans="2:7" s="1" customFormat="1" ht="13.35" customHeight="1" x14ac:dyDescent="0.2">
      <c r="B3150" s="3" t="s">
        <v>1180</v>
      </c>
      <c r="C3150" s="3" t="s">
        <v>1238</v>
      </c>
      <c r="D3150" s="4">
        <v>164</v>
      </c>
      <c r="E3150" s="5">
        <v>23.66</v>
      </c>
      <c r="F3150" s="6">
        <v>3880.24</v>
      </c>
      <c r="G3150" s="3" t="s">
        <v>34</v>
      </c>
    </row>
    <row r="3151" spans="2:7" s="1" customFormat="1" ht="13.35" customHeight="1" x14ac:dyDescent="0.2">
      <c r="B3151" s="3" t="s">
        <v>1180</v>
      </c>
      <c r="C3151" s="3" t="s">
        <v>1238</v>
      </c>
      <c r="D3151" s="4">
        <v>107</v>
      </c>
      <c r="E3151" s="5">
        <v>23.66</v>
      </c>
      <c r="F3151" s="6">
        <v>2531.62</v>
      </c>
      <c r="G3151" s="3" t="s">
        <v>34</v>
      </c>
    </row>
    <row r="3152" spans="2:7" s="1" customFormat="1" ht="13.35" customHeight="1" x14ac:dyDescent="0.2">
      <c r="B3152" s="3" t="s">
        <v>1180</v>
      </c>
      <c r="C3152" s="3" t="s">
        <v>1238</v>
      </c>
      <c r="D3152" s="4">
        <v>368</v>
      </c>
      <c r="E3152" s="5">
        <v>23.66</v>
      </c>
      <c r="F3152" s="6">
        <v>8706.8799999999992</v>
      </c>
      <c r="G3152" s="3" t="s">
        <v>34</v>
      </c>
    </row>
    <row r="3153" spans="2:7" s="1" customFormat="1" ht="13.35" customHeight="1" x14ac:dyDescent="0.2">
      <c r="B3153" s="3" t="s">
        <v>1180</v>
      </c>
      <c r="C3153" s="3" t="s">
        <v>1238</v>
      </c>
      <c r="D3153" s="4">
        <v>184</v>
      </c>
      <c r="E3153" s="5">
        <v>23.66</v>
      </c>
      <c r="F3153" s="6">
        <v>4353.4399999999996</v>
      </c>
      <c r="G3153" s="3" t="s">
        <v>34</v>
      </c>
    </row>
    <row r="3154" spans="2:7" s="1" customFormat="1" ht="13.35" customHeight="1" x14ac:dyDescent="0.2">
      <c r="B3154" s="3" t="s">
        <v>1180</v>
      </c>
      <c r="C3154" s="3" t="s">
        <v>1237</v>
      </c>
      <c r="D3154" s="4">
        <v>725</v>
      </c>
      <c r="E3154" s="5">
        <v>23.68</v>
      </c>
      <c r="F3154" s="6">
        <v>17168</v>
      </c>
      <c r="G3154" s="3" t="s">
        <v>34</v>
      </c>
    </row>
    <row r="3155" spans="2:7" s="1" customFormat="1" ht="13.35" customHeight="1" x14ac:dyDescent="0.2">
      <c r="B3155" s="3" t="s">
        <v>1180</v>
      </c>
      <c r="C3155" s="3" t="s">
        <v>1237</v>
      </c>
      <c r="D3155" s="4">
        <v>950</v>
      </c>
      <c r="E3155" s="5">
        <v>23.68</v>
      </c>
      <c r="F3155" s="6">
        <v>22496</v>
      </c>
      <c r="G3155" s="3" t="s">
        <v>34</v>
      </c>
    </row>
    <row r="3156" spans="2:7" s="1" customFormat="1" ht="13.35" customHeight="1" x14ac:dyDescent="0.2">
      <c r="B3156" s="3" t="s">
        <v>1180</v>
      </c>
      <c r="C3156" s="3" t="s">
        <v>1236</v>
      </c>
      <c r="D3156" s="4">
        <v>455</v>
      </c>
      <c r="E3156" s="5">
        <v>23.68</v>
      </c>
      <c r="F3156" s="6">
        <v>10774.4</v>
      </c>
      <c r="G3156" s="3" t="s">
        <v>34</v>
      </c>
    </row>
    <row r="3157" spans="2:7" s="1" customFormat="1" ht="13.35" customHeight="1" x14ac:dyDescent="0.2">
      <c r="B3157" s="3" t="s">
        <v>1180</v>
      </c>
      <c r="C3157" s="3" t="s">
        <v>1235</v>
      </c>
      <c r="D3157" s="4">
        <v>692</v>
      </c>
      <c r="E3157" s="5">
        <v>23.68</v>
      </c>
      <c r="F3157" s="6">
        <v>16386.560000000001</v>
      </c>
      <c r="G3157" s="3" t="s">
        <v>34</v>
      </c>
    </row>
    <row r="3158" spans="2:7" s="1" customFormat="1" ht="13.35" customHeight="1" x14ac:dyDescent="0.2">
      <c r="B3158" s="3" t="s">
        <v>1180</v>
      </c>
      <c r="C3158" s="3" t="s">
        <v>1235</v>
      </c>
      <c r="D3158" s="4">
        <v>139</v>
      </c>
      <c r="E3158" s="5">
        <v>23.68</v>
      </c>
      <c r="F3158" s="6">
        <v>3291.52</v>
      </c>
      <c r="G3158" s="3" t="s">
        <v>34</v>
      </c>
    </row>
    <row r="3159" spans="2:7" s="1" customFormat="1" ht="13.35" customHeight="1" x14ac:dyDescent="0.2">
      <c r="B3159" s="3" t="s">
        <v>1180</v>
      </c>
      <c r="C3159" s="3" t="s">
        <v>1235</v>
      </c>
      <c r="D3159" s="4">
        <v>102</v>
      </c>
      <c r="E3159" s="5">
        <v>23.68</v>
      </c>
      <c r="F3159" s="6">
        <v>2415.36</v>
      </c>
      <c r="G3159" s="3" t="s">
        <v>34</v>
      </c>
    </row>
    <row r="3160" spans="2:7" s="1" customFormat="1" ht="13.35" customHeight="1" x14ac:dyDescent="0.2">
      <c r="B3160" s="3" t="s">
        <v>1180</v>
      </c>
      <c r="C3160" s="3" t="s">
        <v>1235</v>
      </c>
      <c r="D3160" s="4">
        <v>19</v>
      </c>
      <c r="E3160" s="5">
        <v>23.68</v>
      </c>
      <c r="F3160" s="6">
        <v>449.92</v>
      </c>
      <c r="G3160" s="3" t="s">
        <v>34</v>
      </c>
    </row>
    <row r="3161" spans="2:7" s="1" customFormat="1" ht="13.35" customHeight="1" x14ac:dyDescent="0.2">
      <c r="B3161" s="3" t="s">
        <v>1180</v>
      </c>
      <c r="C3161" s="3" t="s">
        <v>1234</v>
      </c>
      <c r="D3161" s="4">
        <v>436</v>
      </c>
      <c r="E3161" s="5">
        <v>23.67</v>
      </c>
      <c r="F3161" s="6">
        <v>10320.120000000001</v>
      </c>
      <c r="G3161" s="3" t="s">
        <v>34</v>
      </c>
    </row>
    <row r="3162" spans="2:7" s="1" customFormat="1" ht="13.35" customHeight="1" x14ac:dyDescent="0.2">
      <c r="B3162" s="3" t="s">
        <v>1180</v>
      </c>
      <c r="C3162" s="3" t="s">
        <v>1233</v>
      </c>
      <c r="D3162" s="4">
        <v>514</v>
      </c>
      <c r="E3162" s="5">
        <v>23.66</v>
      </c>
      <c r="F3162" s="6">
        <v>12161.24</v>
      </c>
      <c r="G3162" s="3" t="s">
        <v>34</v>
      </c>
    </row>
    <row r="3163" spans="2:7" s="1" customFormat="1" ht="13.35" customHeight="1" x14ac:dyDescent="0.2">
      <c r="B3163" s="3" t="s">
        <v>1180</v>
      </c>
      <c r="C3163" s="3" t="s">
        <v>1232</v>
      </c>
      <c r="D3163" s="4">
        <v>1083</v>
      </c>
      <c r="E3163" s="5">
        <v>23.67</v>
      </c>
      <c r="F3163" s="6">
        <v>25634.61</v>
      </c>
      <c r="G3163" s="3" t="s">
        <v>34</v>
      </c>
    </row>
    <row r="3164" spans="2:7" s="1" customFormat="1" ht="13.35" customHeight="1" x14ac:dyDescent="0.2">
      <c r="B3164" s="3" t="s">
        <v>1180</v>
      </c>
      <c r="C3164" s="3" t="s">
        <v>1231</v>
      </c>
      <c r="D3164" s="4">
        <v>423</v>
      </c>
      <c r="E3164" s="5">
        <v>23.67</v>
      </c>
      <c r="F3164" s="6">
        <v>10012.41</v>
      </c>
      <c r="G3164" s="3" t="s">
        <v>34</v>
      </c>
    </row>
    <row r="3165" spans="2:7" s="1" customFormat="1" ht="13.35" customHeight="1" x14ac:dyDescent="0.2">
      <c r="B3165" s="3" t="s">
        <v>1180</v>
      </c>
      <c r="C3165" s="3" t="s">
        <v>1231</v>
      </c>
      <c r="D3165" s="4">
        <v>250</v>
      </c>
      <c r="E3165" s="5">
        <v>23.67</v>
      </c>
      <c r="F3165" s="6">
        <v>5917.5</v>
      </c>
      <c r="G3165" s="3" t="s">
        <v>34</v>
      </c>
    </row>
    <row r="3166" spans="2:7" s="1" customFormat="1" ht="13.35" customHeight="1" x14ac:dyDescent="0.2">
      <c r="B3166" s="3" t="s">
        <v>1180</v>
      </c>
      <c r="C3166" s="3" t="s">
        <v>1231</v>
      </c>
      <c r="D3166" s="4">
        <v>289</v>
      </c>
      <c r="E3166" s="5">
        <v>23.67</v>
      </c>
      <c r="F3166" s="6">
        <v>6840.63</v>
      </c>
      <c r="G3166" s="3" t="s">
        <v>34</v>
      </c>
    </row>
    <row r="3167" spans="2:7" s="1" customFormat="1" ht="13.35" customHeight="1" x14ac:dyDescent="0.2">
      <c r="B3167" s="3" t="s">
        <v>1180</v>
      </c>
      <c r="C3167" s="3" t="s">
        <v>1231</v>
      </c>
      <c r="D3167" s="4">
        <v>65</v>
      </c>
      <c r="E3167" s="5">
        <v>23.67</v>
      </c>
      <c r="F3167" s="6">
        <v>1538.55</v>
      </c>
      <c r="G3167" s="3" t="s">
        <v>34</v>
      </c>
    </row>
    <row r="3168" spans="2:7" s="1" customFormat="1" ht="13.35" customHeight="1" x14ac:dyDescent="0.2">
      <c r="B3168" s="3" t="s">
        <v>1180</v>
      </c>
      <c r="C3168" s="3" t="s">
        <v>1230</v>
      </c>
      <c r="D3168" s="4">
        <v>109</v>
      </c>
      <c r="E3168" s="5">
        <v>23.69</v>
      </c>
      <c r="F3168" s="6">
        <v>2582.21</v>
      </c>
      <c r="G3168" s="3" t="s">
        <v>34</v>
      </c>
    </row>
    <row r="3169" spans="2:7" s="1" customFormat="1" ht="13.35" customHeight="1" x14ac:dyDescent="0.2">
      <c r="B3169" s="3" t="s">
        <v>1180</v>
      </c>
      <c r="C3169" s="3" t="s">
        <v>1230</v>
      </c>
      <c r="D3169" s="4">
        <v>100</v>
      </c>
      <c r="E3169" s="5">
        <v>23.69</v>
      </c>
      <c r="F3169" s="6">
        <v>2369</v>
      </c>
      <c r="G3169" s="3" t="s">
        <v>34</v>
      </c>
    </row>
    <row r="3170" spans="2:7" s="1" customFormat="1" ht="13.35" customHeight="1" x14ac:dyDescent="0.2">
      <c r="B3170" s="3" t="s">
        <v>1180</v>
      </c>
      <c r="C3170" s="3" t="s">
        <v>1230</v>
      </c>
      <c r="D3170" s="4">
        <v>20</v>
      </c>
      <c r="E3170" s="5">
        <v>23.69</v>
      </c>
      <c r="F3170" s="6">
        <v>473.8</v>
      </c>
      <c r="G3170" s="3" t="s">
        <v>34</v>
      </c>
    </row>
    <row r="3171" spans="2:7" s="1" customFormat="1" ht="13.35" customHeight="1" x14ac:dyDescent="0.2">
      <c r="B3171" s="3" t="s">
        <v>1180</v>
      </c>
      <c r="C3171" s="3" t="s">
        <v>1229</v>
      </c>
      <c r="D3171" s="4">
        <v>119</v>
      </c>
      <c r="E3171" s="5">
        <v>23.69</v>
      </c>
      <c r="F3171" s="6">
        <v>2819.11</v>
      </c>
      <c r="G3171" s="3" t="s">
        <v>34</v>
      </c>
    </row>
    <row r="3172" spans="2:7" s="1" customFormat="1" ht="13.35" customHeight="1" x14ac:dyDescent="0.2">
      <c r="B3172" s="3" t="s">
        <v>1180</v>
      </c>
      <c r="C3172" s="3" t="s">
        <v>1229</v>
      </c>
      <c r="D3172" s="4">
        <v>254</v>
      </c>
      <c r="E3172" s="5">
        <v>23.69</v>
      </c>
      <c r="F3172" s="6">
        <v>6017.26</v>
      </c>
      <c r="G3172" s="3" t="s">
        <v>34</v>
      </c>
    </row>
    <row r="3173" spans="2:7" s="1" customFormat="1" ht="13.35" customHeight="1" x14ac:dyDescent="0.2">
      <c r="B3173" s="3" t="s">
        <v>1180</v>
      </c>
      <c r="C3173" s="3" t="s">
        <v>1229</v>
      </c>
      <c r="D3173" s="4">
        <v>1040</v>
      </c>
      <c r="E3173" s="5">
        <v>23.69</v>
      </c>
      <c r="F3173" s="6">
        <v>24637.599999999999</v>
      </c>
      <c r="G3173" s="3" t="s">
        <v>34</v>
      </c>
    </row>
    <row r="3174" spans="2:7" s="1" customFormat="1" ht="13.35" customHeight="1" x14ac:dyDescent="0.2">
      <c r="B3174" s="3" t="s">
        <v>1180</v>
      </c>
      <c r="C3174" s="3" t="s">
        <v>1228</v>
      </c>
      <c r="D3174" s="4">
        <v>359</v>
      </c>
      <c r="E3174" s="5">
        <v>23.69</v>
      </c>
      <c r="F3174" s="6">
        <v>8504.7099999999991</v>
      </c>
      <c r="G3174" s="3" t="s">
        <v>34</v>
      </c>
    </row>
    <row r="3175" spans="2:7" s="1" customFormat="1" ht="13.35" customHeight="1" x14ac:dyDescent="0.2">
      <c r="B3175" s="3" t="s">
        <v>1180</v>
      </c>
      <c r="C3175" s="3" t="s">
        <v>1228</v>
      </c>
      <c r="D3175" s="4">
        <v>6</v>
      </c>
      <c r="E3175" s="5">
        <v>23.69</v>
      </c>
      <c r="F3175" s="6">
        <v>142.13999999999999</v>
      </c>
      <c r="G3175" s="3" t="s">
        <v>34</v>
      </c>
    </row>
    <row r="3176" spans="2:7" s="1" customFormat="1" ht="13.35" customHeight="1" x14ac:dyDescent="0.2">
      <c r="B3176" s="3" t="s">
        <v>1180</v>
      </c>
      <c r="C3176" s="3" t="s">
        <v>1227</v>
      </c>
      <c r="D3176" s="4">
        <v>383</v>
      </c>
      <c r="E3176" s="5">
        <v>23.68</v>
      </c>
      <c r="F3176" s="6">
        <v>9069.44</v>
      </c>
      <c r="G3176" s="3" t="s">
        <v>34</v>
      </c>
    </row>
    <row r="3177" spans="2:7" s="1" customFormat="1" ht="13.35" customHeight="1" x14ac:dyDescent="0.2">
      <c r="B3177" s="3" t="s">
        <v>1180</v>
      </c>
      <c r="C3177" s="3" t="s">
        <v>1226</v>
      </c>
      <c r="D3177" s="4">
        <v>179</v>
      </c>
      <c r="E3177" s="5">
        <v>23.69</v>
      </c>
      <c r="F3177" s="6">
        <v>4240.51</v>
      </c>
      <c r="G3177" s="3" t="s">
        <v>34</v>
      </c>
    </row>
    <row r="3178" spans="2:7" s="1" customFormat="1" ht="13.35" customHeight="1" x14ac:dyDescent="0.2">
      <c r="B3178" s="3" t="s">
        <v>1180</v>
      </c>
      <c r="C3178" s="3" t="s">
        <v>1226</v>
      </c>
      <c r="D3178" s="4">
        <v>922</v>
      </c>
      <c r="E3178" s="5">
        <v>23.69</v>
      </c>
      <c r="F3178" s="6">
        <v>21842.18</v>
      </c>
      <c r="G3178" s="3" t="s">
        <v>34</v>
      </c>
    </row>
    <row r="3179" spans="2:7" s="1" customFormat="1" ht="13.35" customHeight="1" x14ac:dyDescent="0.2">
      <c r="B3179" s="3" t="s">
        <v>1180</v>
      </c>
      <c r="C3179" s="3" t="s">
        <v>531</v>
      </c>
      <c r="D3179" s="4">
        <v>253</v>
      </c>
      <c r="E3179" s="5">
        <v>23.7</v>
      </c>
      <c r="F3179" s="6">
        <v>5996.1</v>
      </c>
      <c r="G3179" s="3" t="s">
        <v>34</v>
      </c>
    </row>
    <row r="3180" spans="2:7" s="1" customFormat="1" ht="13.35" customHeight="1" x14ac:dyDescent="0.2">
      <c r="B3180" s="3" t="s">
        <v>1180</v>
      </c>
      <c r="C3180" s="3" t="s">
        <v>531</v>
      </c>
      <c r="D3180" s="4">
        <v>76</v>
      </c>
      <c r="E3180" s="5">
        <v>23.7</v>
      </c>
      <c r="F3180" s="6">
        <v>1801.2</v>
      </c>
      <c r="G3180" s="3" t="s">
        <v>34</v>
      </c>
    </row>
    <row r="3181" spans="2:7" s="1" customFormat="1" ht="13.35" customHeight="1" x14ac:dyDescent="0.2">
      <c r="B3181" s="3" t="s">
        <v>1180</v>
      </c>
      <c r="C3181" s="3" t="s">
        <v>531</v>
      </c>
      <c r="D3181" s="4">
        <v>70</v>
      </c>
      <c r="E3181" s="5">
        <v>23.7</v>
      </c>
      <c r="F3181" s="6">
        <v>1659</v>
      </c>
      <c r="G3181" s="3" t="s">
        <v>34</v>
      </c>
    </row>
    <row r="3182" spans="2:7" s="1" customFormat="1" ht="13.35" customHeight="1" x14ac:dyDescent="0.2">
      <c r="B3182" s="3" t="s">
        <v>1180</v>
      </c>
      <c r="C3182" s="3" t="s">
        <v>531</v>
      </c>
      <c r="D3182" s="4">
        <v>148</v>
      </c>
      <c r="E3182" s="5">
        <v>23.7</v>
      </c>
      <c r="F3182" s="6">
        <v>3507.6</v>
      </c>
      <c r="G3182" s="3" t="s">
        <v>34</v>
      </c>
    </row>
    <row r="3183" spans="2:7" s="1" customFormat="1" ht="13.35" customHeight="1" x14ac:dyDescent="0.2">
      <c r="B3183" s="3" t="s">
        <v>1180</v>
      </c>
      <c r="C3183" s="3" t="s">
        <v>531</v>
      </c>
      <c r="D3183" s="4">
        <v>141</v>
      </c>
      <c r="E3183" s="5">
        <v>23.7</v>
      </c>
      <c r="F3183" s="6">
        <v>3341.7</v>
      </c>
      <c r="G3183" s="3" t="s">
        <v>34</v>
      </c>
    </row>
    <row r="3184" spans="2:7" s="1" customFormat="1" ht="13.35" customHeight="1" x14ac:dyDescent="0.2">
      <c r="B3184" s="3" t="s">
        <v>1180</v>
      </c>
      <c r="C3184" s="3" t="s">
        <v>1225</v>
      </c>
      <c r="D3184" s="4">
        <v>247</v>
      </c>
      <c r="E3184" s="5">
        <v>23.69</v>
      </c>
      <c r="F3184" s="6">
        <v>5851.43</v>
      </c>
      <c r="G3184" s="3" t="s">
        <v>34</v>
      </c>
    </row>
    <row r="3185" spans="2:7" s="1" customFormat="1" ht="13.35" customHeight="1" x14ac:dyDescent="0.2">
      <c r="B3185" s="3" t="s">
        <v>1180</v>
      </c>
      <c r="C3185" s="3" t="s">
        <v>1224</v>
      </c>
      <c r="D3185" s="4">
        <v>226</v>
      </c>
      <c r="E3185" s="5">
        <v>23.7</v>
      </c>
      <c r="F3185" s="6">
        <v>5356.2</v>
      </c>
      <c r="G3185" s="3" t="s">
        <v>34</v>
      </c>
    </row>
    <row r="3186" spans="2:7" s="1" customFormat="1" ht="13.35" customHeight="1" x14ac:dyDescent="0.2">
      <c r="B3186" s="3" t="s">
        <v>1180</v>
      </c>
      <c r="C3186" s="3" t="s">
        <v>1224</v>
      </c>
      <c r="D3186" s="4">
        <v>300</v>
      </c>
      <c r="E3186" s="5">
        <v>23.7</v>
      </c>
      <c r="F3186" s="6">
        <v>7110</v>
      </c>
      <c r="G3186" s="3" t="s">
        <v>34</v>
      </c>
    </row>
    <row r="3187" spans="2:7" s="1" customFormat="1" ht="13.35" customHeight="1" x14ac:dyDescent="0.2">
      <c r="B3187" s="3" t="s">
        <v>1180</v>
      </c>
      <c r="C3187" s="3" t="s">
        <v>1224</v>
      </c>
      <c r="D3187" s="4">
        <v>252</v>
      </c>
      <c r="E3187" s="5">
        <v>23.7</v>
      </c>
      <c r="F3187" s="6">
        <v>5972.4</v>
      </c>
      <c r="G3187" s="3" t="s">
        <v>34</v>
      </c>
    </row>
    <row r="3188" spans="2:7" s="1" customFormat="1" ht="13.35" customHeight="1" x14ac:dyDescent="0.2">
      <c r="B3188" s="3" t="s">
        <v>1180</v>
      </c>
      <c r="C3188" s="3" t="s">
        <v>1223</v>
      </c>
      <c r="D3188" s="4">
        <v>113</v>
      </c>
      <c r="E3188" s="5">
        <v>23.69</v>
      </c>
      <c r="F3188" s="6">
        <v>2676.97</v>
      </c>
      <c r="G3188" s="3" t="s">
        <v>34</v>
      </c>
    </row>
    <row r="3189" spans="2:7" s="1" customFormat="1" ht="13.35" customHeight="1" x14ac:dyDescent="0.2">
      <c r="B3189" s="3" t="s">
        <v>1180</v>
      </c>
      <c r="C3189" s="3" t="s">
        <v>1222</v>
      </c>
      <c r="D3189" s="4">
        <v>1048</v>
      </c>
      <c r="E3189" s="5">
        <v>23.69</v>
      </c>
      <c r="F3189" s="6">
        <v>24827.119999999999</v>
      </c>
      <c r="G3189" s="3" t="s">
        <v>34</v>
      </c>
    </row>
    <row r="3190" spans="2:7" s="1" customFormat="1" ht="13.35" customHeight="1" x14ac:dyDescent="0.2">
      <c r="B3190" s="3" t="s">
        <v>1180</v>
      </c>
      <c r="C3190" s="3" t="s">
        <v>1221</v>
      </c>
      <c r="D3190" s="4">
        <v>369</v>
      </c>
      <c r="E3190" s="5">
        <v>23.68</v>
      </c>
      <c r="F3190" s="6">
        <v>8737.92</v>
      </c>
      <c r="G3190" s="3" t="s">
        <v>34</v>
      </c>
    </row>
    <row r="3191" spans="2:7" s="1" customFormat="1" ht="13.35" customHeight="1" x14ac:dyDescent="0.2">
      <c r="B3191" s="3" t="s">
        <v>1180</v>
      </c>
      <c r="C3191" s="3" t="s">
        <v>1220</v>
      </c>
      <c r="D3191" s="4">
        <v>463</v>
      </c>
      <c r="E3191" s="5">
        <v>23.67</v>
      </c>
      <c r="F3191" s="6">
        <v>10959.21</v>
      </c>
      <c r="G3191" s="3" t="s">
        <v>34</v>
      </c>
    </row>
    <row r="3192" spans="2:7" s="1" customFormat="1" ht="13.35" customHeight="1" x14ac:dyDescent="0.2">
      <c r="B3192" s="3" t="s">
        <v>1180</v>
      </c>
      <c r="C3192" s="3" t="s">
        <v>1219</v>
      </c>
      <c r="D3192" s="4">
        <v>941</v>
      </c>
      <c r="E3192" s="5">
        <v>23.65</v>
      </c>
      <c r="F3192" s="6">
        <v>22254.65</v>
      </c>
      <c r="G3192" s="3" t="s">
        <v>34</v>
      </c>
    </row>
    <row r="3193" spans="2:7" s="1" customFormat="1" ht="13.35" customHeight="1" x14ac:dyDescent="0.2">
      <c r="B3193" s="3" t="s">
        <v>1180</v>
      </c>
      <c r="C3193" s="3" t="s">
        <v>1218</v>
      </c>
      <c r="D3193" s="4">
        <v>470</v>
      </c>
      <c r="E3193" s="5">
        <v>23.64</v>
      </c>
      <c r="F3193" s="6">
        <v>11110.8</v>
      </c>
      <c r="G3193" s="3" t="s">
        <v>34</v>
      </c>
    </row>
    <row r="3194" spans="2:7" s="1" customFormat="1" ht="13.35" customHeight="1" x14ac:dyDescent="0.2">
      <c r="B3194" s="3" t="s">
        <v>1180</v>
      </c>
      <c r="C3194" s="3" t="s">
        <v>814</v>
      </c>
      <c r="D3194" s="4">
        <v>1001</v>
      </c>
      <c r="E3194" s="5">
        <v>23.64</v>
      </c>
      <c r="F3194" s="6">
        <v>23663.64</v>
      </c>
      <c r="G3194" s="3" t="s">
        <v>34</v>
      </c>
    </row>
    <row r="3195" spans="2:7" s="1" customFormat="1" ht="13.35" customHeight="1" x14ac:dyDescent="0.2">
      <c r="B3195" s="3" t="s">
        <v>1180</v>
      </c>
      <c r="C3195" s="3" t="s">
        <v>1217</v>
      </c>
      <c r="D3195" s="4">
        <v>151</v>
      </c>
      <c r="E3195" s="5">
        <v>23.64</v>
      </c>
      <c r="F3195" s="6">
        <v>3569.64</v>
      </c>
      <c r="G3195" s="3" t="s">
        <v>34</v>
      </c>
    </row>
    <row r="3196" spans="2:7" s="1" customFormat="1" ht="13.35" customHeight="1" x14ac:dyDescent="0.2">
      <c r="B3196" s="3" t="s">
        <v>1180</v>
      </c>
      <c r="C3196" s="3" t="s">
        <v>1216</v>
      </c>
      <c r="D3196" s="4">
        <v>129</v>
      </c>
      <c r="E3196" s="5">
        <v>23.62</v>
      </c>
      <c r="F3196" s="6">
        <v>3046.98</v>
      </c>
      <c r="G3196" s="3" t="s">
        <v>34</v>
      </c>
    </row>
    <row r="3197" spans="2:7" s="1" customFormat="1" ht="13.35" customHeight="1" x14ac:dyDescent="0.2">
      <c r="B3197" s="3" t="s">
        <v>1180</v>
      </c>
      <c r="C3197" s="3" t="s">
        <v>1215</v>
      </c>
      <c r="D3197" s="4">
        <v>950</v>
      </c>
      <c r="E3197" s="5">
        <v>23.64</v>
      </c>
      <c r="F3197" s="6">
        <v>22458</v>
      </c>
      <c r="G3197" s="3" t="s">
        <v>34</v>
      </c>
    </row>
    <row r="3198" spans="2:7" s="1" customFormat="1" ht="13.35" customHeight="1" x14ac:dyDescent="0.2">
      <c r="B3198" s="3" t="s">
        <v>1180</v>
      </c>
      <c r="C3198" s="3" t="s">
        <v>1214</v>
      </c>
      <c r="D3198" s="4">
        <v>353</v>
      </c>
      <c r="E3198" s="5">
        <v>23.64</v>
      </c>
      <c r="F3198" s="6">
        <v>8344.92</v>
      </c>
      <c r="G3198" s="3" t="s">
        <v>34</v>
      </c>
    </row>
    <row r="3199" spans="2:7" s="1" customFormat="1" ht="13.35" customHeight="1" x14ac:dyDescent="0.2">
      <c r="B3199" s="3" t="s">
        <v>1180</v>
      </c>
      <c r="C3199" s="3" t="s">
        <v>1214</v>
      </c>
      <c r="D3199" s="4">
        <v>744</v>
      </c>
      <c r="E3199" s="5">
        <v>23.64</v>
      </c>
      <c r="F3199" s="6">
        <v>17588.16</v>
      </c>
      <c r="G3199" s="3" t="s">
        <v>34</v>
      </c>
    </row>
    <row r="3200" spans="2:7" s="1" customFormat="1" ht="13.35" customHeight="1" x14ac:dyDescent="0.2">
      <c r="B3200" s="3" t="s">
        <v>1180</v>
      </c>
      <c r="C3200" s="3" t="s">
        <v>1213</v>
      </c>
      <c r="D3200" s="4">
        <v>249</v>
      </c>
      <c r="E3200" s="5">
        <v>23.64</v>
      </c>
      <c r="F3200" s="6">
        <v>5886.36</v>
      </c>
      <c r="G3200" s="3" t="s">
        <v>34</v>
      </c>
    </row>
    <row r="3201" spans="2:7" s="1" customFormat="1" ht="13.35" customHeight="1" x14ac:dyDescent="0.2">
      <c r="B3201" s="3" t="s">
        <v>1180</v>
      </c>
      <c r="C3201" s="3" t="s">
        <v>1213</v>
      </c>
      <c r="D3201" s="4">
        <v>300</v>
      </c>
      <c r="E3201" s="5">
        <v>23.64</v>
      </c>
      <c r="F3201" s="6">
        <v>7092</v>
      </c>
      <c r="G3201" s="3" t="s">
        <v>34</v>
      </c>
    </row>
    <row r="3202" spans="2:7" s="1" customFormat="1" ht="13.35" customHeight="1" x14ac:dyDescent="0.2">
      <c r="B3202" s="3" t="s">
        <v>1180</v>
      </c>
      <c r="C3202" s="3" t="s">
        <v>1213</v>
      </c>
      <c r="D3202" s="4">
        <v>281</v>
      </c>
      <c r="E3202" s="5">
        <v>23.64</v>
      </c>
      <c r="F3202" s="6">
        <v>6642.84</v>
      </c>
      <c r="G3202" s="3" t="s">
        <v>34</v>
      </c>
    </row>
    <row r="3203" spans="2:7" s="1" customFormat="1" ht="13.35" customHeight="1" x14ac:dyDescent="0.2">
      <c r="B3203" s="3" t="s">
        <v>1180</v>
      </c>
      <c r="C3203" s="3" t="s">
        <v>1213</v>
      </c>
      <c r="D3203" s="4">
        <v>56</v>
      </c>
      <c r="E3203" s="5">
        <v>23.64</v>
      </c>
      <c r="F3203" s="6">
        <v>1323.84</v>
      </c>
      <c r="G3203" s="3" t="s">
        <v>34</v>
      </c>
    </row>
    <row r="3204" spans="2:7" s="1" customFormat="1" ht="13.35" customHeight="1" x14ac:dyDescent="0.2">
      <c r="B3204" s="3" t="s">
        <v>1180</v>
      </c>
      <c r="C3204" s="3" t="s">
        <v>1212</v>
      </c>
      <c r="D3204" s="4">
        <v>166</v>
      </c>
      <c r="E3204" s="5">
        <v>23.64</v>
      </c>
      <c r="F3204" s="6">
        <v>3924.24</v>
      </c>
      <c r="G3204" s="3" t="s">
        <v>34</v>
      </c>
    </row>
    <row r="3205" spans="2:7" s="1" customFormat="1" ht="13.35" customHeight="1" x14ac:dyDescent="0.2">
      <c r="B3205" s="3" t="s">
        <v>1180</v>
      </c>
      <c r="C3205" s="3" t="s">
        <v>1211</v>
      </c>
      <c r="D3205" s="4">
        <v>154</v>
      </c>
      <c r="E3205" s="5">
        <v>23.66</v>
      </c>
      <c r="F3205" s="6">
        <v>3643.64</v>
      </c>
      <c r="G3205" s="3" t="s">
        <v>34</v>
      </c>
    </row>
    <row r="3206" spans="2:7" s="1" customFormat="1" ht="13.35" customHeight="1" x14ac:dyDescent="0.2">
      <c r="B3206" s="3" t="s">
        <v>1180</v>
      </c>
      <c r="C3206" s="3" t="s">
        <v>1211</v>
      </c>
      <c r="D3206" s="4">
        <v>64</v>
      </c>
      <c r="E3206" s="5">
        <v>23.66</v>
      </c>
      <c r="F3206" s="6">
        <v>1514.24</v>
      </c>
      <c r="G3206" s="3" t="s">
        <v>34</v>
      </c>
    </row>
    <row r="3207" spans="2:7" s="1" customFormat="1" ht="13.35" customHeight="1" x14ac:dyDescent="0.2">
      <c r="B3207" s="3" t="s">
        <v>1180</v>
      </c>
      <c r="C3207" s="3" t="s">
        <v>1211</v>
      </c>
      <c r="D3207" s="4">
        <v>290</v>
      </c>
      <c r="E3207" s="5">
        <v>23.66</v>
      </c>
      <c r="F3207" s="6">
        <v>6861.4</v>
      </c>
      <c r="G3207" s="3" t="s">
        <v>34</v>
      </c>
    </row>
    <row r="3208" spans="2:7" s="1" customFormat="1" ht="13.35" customHeight="1" x14ac:dyDescent="0.2">
      <c r="B3208" s="3" t="s">
        <v>1180</v>
      </c>
      <c r="C3208" s="3" t="s">
        <v>1211</v>
      </c>
      <c r="D3208" s="4">
        <v>550</v>
      </c>
      <c r="E3208" s="5">
        <v>23.66</v>
      </c>
      <c r="F3208" s="6">
        <v>13013</v>
      </c>
      <c r="G3208" s="3" t="s">
        <v>34</v>
      </c>
    </row>
    <row r="3209" spans="2:7" s="1" customFormat="1" ht="13.35" customHeight="1" x14ac:dyDescent="0.2">
      <c r="B3209" s="3" t="s">
        <v>1180</v>
      </c>
      <c r="C3209" s="3" t="s">
        <v>1210</v>
      </c>
      <c r="D3209" s="4">
        <v>300</v>
      </c>
      <c r="E3209" s="5">
        <v>23.64</v>
      </c>
      <c r="F3209" s="6">
        <v>7092</v>
      </c>
      <c r="G3209" s="3" t="s">
        <v>34</v>
      </c>
    </row>
    <row r="3210" spans="2:7" s="1" customFormat="1" ht="13.35" customHeight="1" x14ac:dyDescent="0.2">
      <c r="B3210" s="3" t="s">
        <v>1180</v>
      </c>
      <c r="C3210" s="3" t="s">
        <v>1210</v>
      </c>
      <c r="D3210" s="4">
        <v>109</v>
      </c>
      <c r="E3210" s="5">
        <v>23.64</v>
      </c>
      <c r="F3210" s="6">
        <v>2576.7600000000002</v>
      </c>
      <c r="G3210" s="3" t="s">
        <v>34</v>
      </c>
    </row>
    <row r="3211" spans="2:7" s="1" customFormat="1" ht="13.35" customHeight="1" x14ac:dyDescent="0.2">
      <c r="B3211" s="3" t="s">
        <v>1180</v>
      </c>
      <c r="C3211" s="3" t="s">
        <v>1210</v>
      </c>
      <c r="D3211" s="4">
        <v>260</v>
      </c>
      <c r="E3211" s="5">
        <v>23.64</v>
      </c>
      <c r="F3211" s="6">
        <v>6146.4</v>
      </c>
      <c r="G3211" s="3" t="s">
        <v>34</v>
      </c>
    </row>
    <row r="3212" spans="2:7" s="1" customFormat="1" ht="13.35" customHeight="1" x14ac:dyDescent="0.2">
      <c r="B3212" s="3" t="s">
        <v>1180</v>
      </c>
      <c r="C3212" s="3" t="s">
        <v>1210</v>
      </c>
      <c r="D3212" s="4">
        <v>253</v>
      </c>
      <c r="E3212" s="5">
        <v>23.64</v>
      </c>
      <c r="F3212" s="6">
        <v>5980.92</v>
      </c>
      <c r="G3212" s="3" t="s">
        <v>34</v>
      </c>
    </row>
    <row r="3213" spans="2:7" s="1" customFormat="1" ht="13.35" customHeight="1" x14ac:dyDescent="0.2">
      <c r="B3213" s="3" t="s">
        <v>1180</v>
      </c>
      <c r="C3213" s="3" t="s">
        <v>1209</v>
      </c>
      <c r="D3213" s="4">
        <v>436</v>
      </c>
      <c r="E3213" s="5">
        <v>23.63</v>
      </c>
      <c r="F3213" s="6">
        <v>10302.68</v>
      </c>
      <c r="G3213" s="3" t="s">
        <v>34</v>
      </c>
    </row>
    <row r="3214" spans="2:7" s="1" customFormat="1" ht="13.35" customHeight="1" x14ac:dyDescent="0.2">
      <c r="B3214" s="3" t="s">
        <v>1180</v>
      </c>
      <c r="C3214" s="3" t="s">
        <v>1209</v>
      </c>
      <c r="D3214" s="4">
        <v>3</v>
      </c>
      <c r="E3214" s="5">
        <v>23.63</v>
      </c>
      <c r="F3214" s="6">
        <v>70.89</v>
      </c>
      <c r="G3214" s="3" t="s">
        <v>34</v>
      </c>
    </row>
    <row r="3215" spans="2:7" s="1" customFormat="1" ht="13.35" customHeight="1" x14ac:dyDescent="0.2">
      <c r="B3215" s="3" t="s">
        <v>1180</v>
      </c>
      <c r="C3215" s="3" t="s">
        <v>1208</v>
      </c>
      <c r="D3215" s="4">
        <v>329</v>
      </c>
      <c r="E3215" s="5">
        <v>23.62</v>
      </c>
      <c r="F3215" s="6">
        <v>7770.98</v>
      </c>
      <c r="G3215" s="3" t="s">
        <v>34</v>
      </c>
    </row>
    <row r="3216" spans="2:7" s="1" customFormat="1" ht="13.35" customHeight="1" x14ac:dyDescent="0.2">
      <c r="B3216" s="3" t="s">
        <v>1180</v>
      </c>
      <c r="C3216" s="3" t="s">
        <v>1207</v>
      </c>
      <c r="D3216" s="4">
        <v>1179</v>
      </c>
      <c r="E3216" s="5">
        <v>23.64</v>
      </c>
      <c r="F3216" s="6">
        <v>27871.56</v>
      </c>
      <c r="G3216" s="3" t="s">
        <v>34</v>
      </c>
    </row>
    <row r="3217" spans="2:7" s="1" customFormat="1" ht="13.35" customHeight="1" x14ac:dyDescent="0.2">
      <c r="B3217" s="3" t="s">
        <v>1180</v>
      </c>
      <c r="C3217" s="3" t="s">
        <v>1206</v>
      </c>
      <c r="D3217" s="4">
        <v>41</v>
      </c>
      <c r="E3217" s="5">
        <v>23.64</v>
      </c>
      <c r="F3217" s="6">
        <v>969.24</v>
      </c>
      <c r="G3217" s="3" t="s">
        <v>34</v>
      </c>
    </row>
    <row r="3218" spans="2:7" s="1" customFormat="1" ht="13.35" customHeight="1" x14ac:dyDescent="0.2">
      <c r="B3218" s="3" t="s">
        <v>1180</v>
      </c>
      <c r="C3218" s="3" t="s">
        <v>1206</v>
      </c>
      <c r="D3218" s="4">
        <v>253</v>
      </c>
      <c r="E3218" s="5">
        <v>23.64</v>
      </c>
      <c r="F3218" s="6">
        <v>5980.92</v>
      </c>
      <c r="G3218" s="3" t="s">
        <v>34</v>
      </c>
    </row>
    <row r="3219" spans="2:7" s="1" customFormat="1" ht="13.35" customHeight="1" x14ac:dyDescent="0.2">
      <c r="B3219" s="3" t="s">
        <v>1180</v>
      </c>
      <c r="C3219" s="3" t="s">
        <v>1206</v>
      </c>
      <c r="D3219" s="4">
        <v>300</v>
      </c>
      <c r="E3219" s="5">
        <v>23.64</v>
      </c>
      <c r="F3219" s="6">
        <v>7092</v>
      </c>
      <c r="G3219" s="3" t="s">
        <v>34</v>
      </c>
    </row>
    <row r="3220" spans="2:7" s="1" customFormat="1" ht="13.35" customHeight="1" x14ac:dyDescent="0.2">
      <c r="B3220" s="3" t="s">
        <v>1180</v>
      </c>
      <c r="C3220" s="3" t="s">
        <v>1206</v>
      </c>
      <c r="D3220" s="4">
        <v>260</v>
      </c>
      <c r="E3220" s="5">
        <v>23.64</v>
      </c>
      <c r="F3220" s="6">
        <v>6146.4</v>
      </c>
      <c r="G3220" s="3" t="s">
        <v>34</v>
      </c>
    </row>
    <row r="3221" spans="2:7" s="1" customFormat="1" ht="13.35" customHeight="1" x14ac:dyDescent="0.2">
      <c r="B3221" s="3" t="s">
        <v>1180</v>
      </c>
      <c r="C3221" s="3" t="s">
        <v>1158</v>
      </c>
      <c r="D3221" s="4">
        <v>42</v>
      </c>
      <c r="E3221" s="5">
        <v>23.64</v>
      </c>
      <c r="F3221" s="6">
        <v>992.88</v>
      </c>
      <c r="G3221" s="3" t="s">
        <v>34</v>
      </c>
    </row>
    <row r="3222" spans="2:7" s="1" customFormat="1" ht="13.35" customHeight="1" x14ac:dyDescent="0.2">
      <c r="B3222" s="3" t="s">
        <v>1180</v>
      </c>
      <c r="C3222" s="3" t="s">
        <v>1158</v>
      </c>
      <c r="D3222" s="4">
        <v>697</v>
      </c>
      <c r="E3222" s="5">
        <v>23.64</v>
      </c>
      <c r="F3222" s="6">
        <v>16477.080000000002</v>
      </c>
      <c r="G3222" s="3" t="s">
        <v>34</v>
      </c>
    </row>
    <row r="3223" spans="2:7" s="1" customFormat="1" ht="13.35" customHeight="1" x14ac:dyDescent="0.2">
      <c r="B3223" s="3" t="s">
        <v>1180</v>
      </c>
      <c r="C3223" s="3" t="s">
        <v>1158</v>
      </c>
      <c r="D3223" s="4">
        <v>40</v>
      </c>
      <c r="E3223" s="5">
        <v>23.64</v>
      </c>
      <c r="F3223" s="6">
        <v>945.6</v>
      </c>
      <c r="G3223" s="3" t="s">
        <v>34</v>
      </c>
    </row>
    <row r="3224" spans="2:7" s="1" customFormat="1" ht="13.35" customHeight="1" x14ac:dyDescent="0.2">
      <c r="B3224" s="3" t="s">
        <v>1180</v>
      </c>
      <c r="C3224" s="3" t="s">
        <v>1158</v>
      </c>
      <c r="D3224" s="4">
        <v>149</v>
      </c>
      <c r="E3224" s="5">
        <v>23.64</v>
      </c>
      <c r="F3224" s="6">
        <v>3522.36</v>
      </c>
      <c r="G3224" s="3" t="s">
        <v>34</v>
      </c>
    </row>
    <row r="3225" spans="2:7" s="1" customFormat="1" ht="13.35" customHeight="1" x14ac:dyDescent="0.2">
      <c r="B3225" s="3" t="s">
        <v>1180</v>
      </c>
      <c r="C3225" s="3" t="s">
        <v>1205</v>
      </c>
      <c r="D3225" s="4">
        <v>583</v>
      </c>
      <c r="E3225" s="5">
        <v>23.65</v>
      </c>
      <c r="F3225" s="6">
        <v>13787.95</v>
      </c>
      <c r="G3225" s="3" t="s">
        <v>34</v>
      </c>
    </row>
    <row r="3226" spans="2:7" s="1" customFormat="1" ht="13.35" customHeight="1" x14ac:dyDescent="0.2">
      <c r="B3226" s="3" t="s">
        <v>1180</v>
      </c>
      <c r="C3226" s="3" t="s">
        <v>1205</v>
      </c>
      <c r="D3226" s="4">
        <v>250</v>
      </c>
      <c r="E3226" s="5">
        <v>23.65</v>
      </c>
      <c r="F3226" s="6">
        <v>5912.5</v>
      </c>
      <c r="G3226" s="3" t="s">
        <v>34</v>
      </c>
    </row>
    <row r="3227" spans="2:7" s="1" customFormat="1" ht="13.35" customHeight="1" x14ac:dyDescent="0.2">
      <c r="B3227" s="3" t="s">
        <v>1180</v>
      </c>
      <c r="C3227" s="3" t="s">
        <v>1205</v>
      </c>
      <c r="D3227" s="4">
        <v>237</v>
      </c>
      <c r="E3227" s="5">
        <v>23.65</v>
      </c>
      <c r="F3227" s="6">
        <v>5605.05</v>
      </c>
      <c r="G3227" s="3" t="s">
        <v>34</v>
      </c>
    </row>
    <row r="3228" spans="2:7" s="1" customFormat="1" ht="13.35" customHeight="1" x14ac:dyDescent="0.2">
      <c r="B3228" s="3" t="s">
        <v>1180</v>
      </c>
      <c r="C3228" s="3" t="s">
        <v>1204</v>
      </c>
      <c r="D3228" s="4">
        <v>37</v>
      </c>
      <c r="E3228" s="5">
        <v>23.65</v>
      </c>
      <c r="F3228" s="6">
        <v>875.05</v>
      </c>
      <c r="G3228" s="3" t="s">
        <v>34</v>
      </c>
    </row>
    <row r="3229" spans="2:7" s="1" customFormat="1" ht="13.35" customHeight="1" x14ac:dyDescent="0.2">
      <c r="B3229" s="3" t="s">
        <v>1180</v>
      </c>
      <c r="C3229" s="3" t="s">
        <v>1204</v>
      </c>
      <c r="D3229" s="4">
        <v>103</v>
      </c>
      <c r="E3229" s="5">
        <v>23.65</v>
      </c>
      <c r="F3229" s="6">
        <v>2435.9499999999998</v>
      </c>
      <c r="G3229" s="3" t="s">
        <v>34</v>
      </c>
    </row>
    <row r="3230" spans="2:7" s="1" customFormat="1" ht="13.35" customHeight="1" x14ac:dyDescent="0.2">
      <c r="B3230" s="3" t="s">
        <v>1180</v>
      </c>
      <c r="C3230" s="3" t="s">
        <v>1204</v>
      </c>
      <c r="D3230" s="4">
        <v>190</v>
      </c>
      <c r="E3230" s="5">
        <v>23.65</v>
      </c>
      <c r="F3230" s="6">
        <v>4493.5</v>
      </c>
      <c r="G3230" s="3" t="s">
        <v>34</v>
      </c>
    </row>
    <row r="3231" spans="2:7" s="1" customFormat="1" ht="13.35" customHeight="1" x14ac:dyDescent="0.2">
      <c r="B3231" s="3" t="s">
        <v>1180</v>
      </c>
      <c r="C3231" s="3" t="s">
        <v>1204</v>
      </c>
      <c r="D3231" s="4">
        <v>89</v>
      </c>
      <c r="E3231" s="5">
        <v>23.65</v>
      </c>
      <c r="F3231" s="6">
        <v>2104.85</v>
      </c>
      <c r="G3231" s="3" t="s">
        <v>34</v>
      </c>
    </row>
    <row r="3232" spans="2:7" s="1" customFormat="1" ht="13.35" customHeight="1" x14ac:dyDescent="0.2">
      <c r="B3232" s="3" t="s">
        <v>1180</v>
      </c>
      <c r="C3232" s="3" t="s">
        <v>1204</v>
      </c>
      <c r="D3232" s="4">
        <v>188</v>
      </c>
      <c r="E3232" s="5">
        <v>23.65</v>
      </c>
      <c r="F3232" s="6">
        <v>4446.2</v>
      </c>
      <c r="G3232" s="3" t="s">
        <v>34</v>
      </c>
    </row>
    <row r="3233" spans="2:7" s="1" customFormat="1" ht="13.35" customHeight="1" x14ac:dyDescent="0.2">
      <c r="B3233" s="3" t="s">
        <v>1180</v>
      </c>
      <c r="C3233" s="3" t="s">
        <v>1204</v>
      </c>
      <c r="D3233" s="4">
        <v>72</v>
      </c>
      <c r="E3233" s="5">
        <v>23.65</v>
      </c>
      <c r="F3233" s="6">
        <v>1702.8</v>
      </c>
      <c r="G3233" s="3" t="s">
        <v>34</v>
      </c>
    </row>
    <row r="3234" spans="2:7" s="1" customFormat="1" ht="13.35" customHeight="1" x14ac:dyDescent="0.2">
      <c r="B3234" s="3" t="s">
        <v>1180</v>
      </c>
      <c r="C3234" s="3" t="s">
        <v>1203</v>
      </c>
      <c r="D3234" s="4">
        <v>330</v>
      </c>
      <c r="E3234" s="5">
        <v>23.64</v>
      </c>
      <c r="F3234" s="6">
        <v>7801.2</v>
      </c>
      <c r="G3234" s="3" t="s">
        <v>34</v>
      </c>
    </row>
    <row r="3235" spans="2:7" s="1" customFormat="1" ht="13.35" customHeight="1" x14ac:dyDescent="0.2">
      <c r="B3235" s="3" t="s">
        <v>1180</v>
      </c>
      <c r="C3235" s="3" t="s">
        <v>1202</v>
      </c>
      <c r="D3235" s="4">
        <v>111</v>
      </c>
      <c r="E3235" s="5">
        <v>23.64</v>
      </c>
      <c r="F3235" s="6">
        <v>2624.04</v>
      </c>
      <c r="G3235" s="3" t="s">
        <v>34</v>
      </c>
    </row>
    <row r="3236" spans="2:7" s="1" customFormat="1" ht="13.35" customHeight="1" x14ac:dyDescent="0.2">
      <c r="B3236" s="3" t="s">
        <v>1180</v>
      </c>
      <c r="C3236" s="3" t="s">
        <v>1202</v>
      </c>
      <c r="D3236" s="4">
        <v>142</v>
      </c>
      <c r="E3236" s="5">
        <v>23.64</v>
      </c>
      <c r="F3236" s="6">
        <v>3356.88</v>
      </c>
      <c r="G3236" s="3" t="s">
        <v>34</v>
      </c>
    </row>
    <row r="3237" spans="2:7" s="1" customFormat="1" ht="13.35" customHeight="1" x14ac:dyDescent="0.2">
      <c r="B3237" s="3" t="s">
        <v>1180</v>
      </c>
      <c r="C3237" s="3" t="s">
        <v>1202</v>
      </c>
      <c r="D3237" s="4">
        <v>89</v>
      </c>
      <c r="E3237" s="5">
        <v>23.64</v>
      </c>
      <c r="F3237" s="6">
        <v>2103.96</v>
      </c>
      <c r="G3237" s="3" t="s">
        <v>34</v>
      </c>
    </row>
    <row r="3238" spans="2:7" s="1" customFormat="1" ht="13.35" customHeight="1" x14ac:dyDescent="0.2">
      <c r="B3238" s="3" t="s">
        <v>1180</v>
      </c>
      <c r="C3238" s="3" t="s">
        <v>1202</v>
      </c>
      <c r="D3238" s="4">
        <v>145</v>
      </c>
      <c r="E3238" s="5">
        <v>23.64</v>
      </c>
      <c r="F3238" s="6">
        <v>3427.8</v>
      </c>
      <c r="G3238" s="3" t="s">
        <v>34</v>
      </c>
    </row>
    <row r="3239" spans="2:7" s="1" customFormat="1" ht="13.35" customHeight="1" x14ac:dyDescent="0.2">
      <c r="B3239" s="3" t="s">
        <v>1180</v>
      </c>
      <c r="C3239" s="3" t="s">
        <v>1202</v>
      </c>
      <c r="D3239" s="4">
        <v>27</v>
      </c>
      <c r="E3239" s="5">
        <v>23.64</v>
      </c>
      <c r="F3239" s="6">
        <v>638.28</v>
      </c>
      <c r="G3239" s="3" t="s">
        <v>34</v>
      </c>
    </row>
    <row r="3240" spans="2:7" s="1" customFormat="1" ht="13.35" customHeight="1" x14ac:dyDescent="0.2">
      <c r="B3240" s="3" t="s">
        <v>1180</v>
      </c>
      <c r="C3240" s="3" t="s">
        <v>1202</v>
      </c>
      <c r="D3240" s="4">
        <v>27</v>
      </c>
      <c r="E3240" s="5">
        <v>23.64</v>
      </c>
      <c r="F3240" s="6">
        <v>638.28</v>
      </c>
      <c r="G3240" s="3" t="s">
        <v>34</v>
      </c>
    </row>
    <row r="3241" spans="2:7" s="1" customFormat="1" ht="13.35" customHeight="1" x14ac:dyDescent="0.2">
      <c r="B3241" s="3" t="s">
        <v>1180</v>
      </c>
      <c r="C3241" s="3" t="s">
        <v>1202</v>
      </c>
      <c r="D3241" s="4">
        <v>27</v>
      </c>
      <c r="E3241" s="5">
        <v>23.64</v>
      </c>
      <c r="F3241" s="6">
        <v>638.28</v>
      </c>
      <c r="G3241" s="3" t="s">
        <v>34</v>
      </c>
    </row>
    <row r="3242" spans="2:7" s="1" customFormat="1" ht="13.35" customHeight="1" x14ac:dyDescent="0.2">
      <c r="B3242" s="3" t="s">
        <v>1180</v>
      </c>
      <c r="C3242" s="3" t="s">
        <v>1202</v>
      </c>
      <c r="D3242" s="4">
        <v>300</v>
      </c>
      <c r="E3242" s="5">
        <v>23.64</v>
      </c>
      <c r="F3242" s="6">
        <v>7092</v>
      </c>
      <c r="G3242" s="3" t="s">
        <v>34</v>
      </c>
    </row>
    <row r="3243" spans="2:7" s="1" customFormat="1" ht="13.35" customHeight="1" x14ac:dyDescent="0.2">
      <c r="B3243" s="3" t="s">
        <v>1180</v>
      </c>
      <c r="C3243" s="3" t="s">
        <v>1202</v>
      </c>
      <c r="D3243" s="4">
        <v>121</v>
      </c>
      <c r="E3243" s="5">
        <v>23.64</v>
      </c>
      <c r="F3243" s="6">
        <v>2860.44</v>
      </c>
      <c r="G3243" s="3" t="s">
        <v>34</v>
      </c>
    </row>
    <row r="3244" spans="2:7" s="1" customFormat="1" ht="13.35" customHeight="1" x14ac:dyDescent="0.2">
      <c r="B3244" s="3" t="s">
        <v>1180</v>
      </c>
      <c r="C3244" s="3" t="s">
        <v>1201</v>
      </c>
      <c r="D3244" s="4">
        <v>56</v>
      </c>
      <c r="E3244" s="5">
        <v>23.64</v>
      </c>
      <c r="F3244" s="6">
        <v>1323.84</v>
      </c>
      <c r="G3244" s="3" t="s">
        <v>34</v>
      </c>
    </row>
    <row r="3245" spans="2:7" s="1" customFormat="1" ht="13.35" customHeight="1" x14ac:dyDescent="0.2">
      <c r="B3245" s="3" t="s">
        <v>1180</v>
      </c>
      <c r="C3245" s="3" t="s">
        <v>1201</v>
      </c>
      <c r="D3245" s="4">
        <v>81</v>
      </c>
      <c r="E3245" s="5">
        <v>23.64</v>
      </c>
      <c r="F3245" s="6">
        <v>1914.84</v>
      </c>
      <c r="G3245" s="3" t="s">
        <v>34</v>
      </c>
    </row>
    <row r="3246" spans="2:7" s="1" customFormat="1" ht="13.35" customHeight="1" x14ac:dyDescent="0.2">
      <c r="B3246" s="3" t="s">
        <v>1180</v>
      </c>
      <c r="C3246" s="3" t="s">
        <v>1201</v>
      </c>
      <c r="D3246" s="4">
        <v>84</v>
      </c>
      <c r="E3246" s="5">
        <v>23.64</v>
      </c>
      <c r="F3246" s="6">
        <v>1985.76</v>
      </c>
      <c r="G3246" s="3" t="s">
        <v>34</v>
      </c>
    </row>
    <row r="3247" spans="2:7" s="1" customFormat="1" ht="13.35" customHeight="1" x14ac:dyDescent="0.2">
      <c r="B3247" s="3" t="s">
        <v>1180</v>
      </c>
      <c r="C3247" s="3" t="s">
        <v>1201</v>
      </c>
      <c r="D3247" s="4">
        <v>254</v>
      </c>
      <c r="E3247" s="5">
        <v>23.64</v>
      </c>
      <c r="F3247" s="6">
        <v>6004.56</v>
      </c>
      <c r="G3247" s="3" t="s">
        <v>34</v>
      </c>
    </row>
    <row r="3248" spans="2:7" s="1" customFormat="1" ht="13.35" customHeight="1" x14ac:dyDescent="0.2">
      <c r="B3248" s="3" t="s">
        <v>1180</v>
      </c>
      <c r="C3248" s="3" t="s">
        <v>1201</v>
      </c>
      <c r="D3248" s="4">
        <v>277</v>
      </c>
      <c r="E3248" s="5">
        <v>23.64</v>
      </c>
      <c r="F3248" s="6">
        <v>6548.28</v>
      </c>
      <c r="G3248" s="3" t="s">
        <v>34</v>
      </c>
    </row>
    <row r="3249" spans="2:7" s="1" customFormat="1" ht="13.35" customHeight="1" x14ac:dyDescent="0.2">
      <c r="B3249" s="3" t="s">
        <v>1180</v>
      </c>
      <c r="C3249" s="3" t="s">
        <v>1201</v>
      </c>
      <c r="D3249" s="4">
        <v>209</v>
      </c>
      <c r="E3249" s="5">
        <v>23.64</v>
      </c>
      <c r="F3249" s="6">
        <v>4940.76</v>
      </c>
      <c r="G3249" s="3" t="s">
        <v>34</v>
      </c>
    </row>
    <row r="3250" spans="2:7" s="1" customFormat="1" ht="13.35" customHeight="1" x14ac:dyDescent="0.2">
      <c r="B3250" s="3" t="s">
        <v>1180</v>
      </c>
      <c r="C3250" s="3" t="s">
        <v>1200</v>
      </c>
      <c r="D3250" s="4">
        <v>386</v>
      </c>
      <c r="E3250" s="5">
        <v>23.63</v>
      </c>
      <c r="F3250" s="6">
        <v>9121.18</v>
      </c>
      <c r="G3250" s="3" t="s">
        <v>34</v>
      </c>
    </row>
    <row r="3251" spans="2:7" s="1" customFormat="1" ht="13.35" customHeight="1" x14ac:dyDescent="0.2">
      <c r="B3251" s="3" t="s">
        <v>1180</v>
      </c>
      <c r="C3251" s="3" t="s">
        <v>1199</v>
      </c>
      <c r="D3251" s="4">
        <v>109</v>
      </c>
      <c r="E3251" s="5">
        <v>23.64</v>
      </c>
      <c r="F3251" s="6">
        <v>2576.7600000000002</v>
      </c>
      <c r="G3251" s="3" t="s">
        <v>34</v>
      </c>
    </row>
    <row r="3252" spans="2:7" s="1" customFormat="1" ht="13.35" customHeight="1" x14ac:dyDescent="0.2">
      <c r="B3252" s="3" t="s">
        <v>1180</v>
      </c>
      <c r="C3252" s="3" t="s">
        <v>1199</v>
      </c>
      <c r="D3252" s="4">
        <v>109</v>
      </c>
      <c r="E3252" s="5">
        <v>23.64</v>
      </c>
      <c r="F3252" s="6">
        <v>2576.7600000000002</v>
      </c>
      <c r="G3252" s="3" t="s">
        <v>34</v>
      </c>
    </row>
    <row r="3253" spans="2:7" s="1" customFormat="1" ht="13.35" customHeight="1" x14ac:dyDescent="0.2">
      <c r="B3253" s="3" t="s">
        <v>1180</v>
      </c>
      <c r="C3253" s="3" t="s">
        <v>1199</v>
      </c>
      <c r="D3253" s="4">
        <v>149</v>
      </c>
      <c r="E3253" s="5">
        <v>23.64</v>
      </c>
      <c r="F3253" s="6">
        <v>3522.36</v>
      </c>
      <c r="G3253" s="3" t="s">
        <v>34</v>
      </c>
    </row>
    <row r="3254" spans="2:7" s="1" customFormat="1" ht="13.35" customHeight="1" x14ac:dyDescent="0.2">
      <c r="B3254" s="3" t="s">
        <v>1180</v>
      </c>
      <c r="C3254" s="3" t="s">
        <v>1199</v>
      </c>
      <c r="D3254" s="4">
        <v>102</v>
      </c>
      <c r="E3254" s="5">
        <v>23.64</v>
      </c>
      <c r="F3254" s="6">
        <v>2411.2800000000002</v>
      </c>
      <c r="G3254" s="3" t="s">
        <v>34</v>
      </c>
    </row>
    <row r="3255" spans="2:7" s="1" customFormat="1" ht="13.35" customHeight="1" x14ac:dyDescent="0.2">
      <c r="B3255" s="3" t="s">
        <v>1180</v>
      </c>
      <c r="C3255" s="3" t="s">
        <v>1199</v>
      </c>
      <c r="D3255" s="4">
        <v>136</v>
      </c>
      <c r="E3255" s="5">
        <v>23.64</v>
      </c>
      <c r="F3255" s="6">
        <v>3215.04</v>
      </c>
      <c r="G3255" s="3" t="s">
        <v>34</v>
      </c>
    </row>
    <row r="3256" spans="2:7" s="1" customFormat="1" ht="13.35" customHeight="1" x14ac:dyDescent="0.2">
      <c r="B3256" s="3" t="s">
        <v>1180</v>
      </c>
      <c r="C3256" s="3" t="s">
        <v>1199</v>
      </c>
      <c r="D3256" s="4">
        <v>281</v>
      </c>
      <c r="E3256" s="5">
        <v>23.64</v>
      </c>
      <c r="F3256" s="6">
        <v>6642.84</v>
      </c>
      <c r="G3256" s="3" t="s">
        <v>34</v>
      </c>
    </row>
    <row r="3257" spans="2:7" s="1" customFormat="1" ht="13.35" customHeight="1" x14ac:dyDescent="0.2">
      <c r="B3257" s="3" t="s">
        <v>1180</v>
      </c>
      <c r="C3257" s="3" t="s">
        <v>1199</v>
      </c>
      <c r="D3257" s="4">
        <v>260</v>
      </c>
      <c r="E3257" s="5">
        <v>23.64</v>
      </c>
      <c r="F3257" s="6">
        <v>6146.4</v>
      </c>
      <c r="G3257" s="3" t="s">
        <v>34</v>
      </c>
    </row>
    <row r="3258" spans="2:7" s="1" customFormat="1" ht="13.35" customHeight="1" x14ac:dyDescent="0.2">
      <c r="B3258" s="3" t="s">
        <v>1180</v>
      </c>
      <c r="C3258" s="3" t="s">
        <v>1199</v>
      </c>
      <c r="D3258" s="4">
        <v>78</v>
      </c>
      <c r="E3258" s="5">
        <v>23.64</v>
      </c>
      <c r="F3258" s="6">
        <v>1843.92</v>
      </c>
      <c r="G3258" s="3" t="s">
        <v>34</v>
      </c>
    </row>
    <row r="3259" spans="2:7" s="1" customFormat="1" ht="13.35" customHeight="1" x14ac:dyDescent="0.2">
      <c r="B3259" s="3" t="s">
        <v>1180</v>
      </c>
      <c r="C3259" s="3" t="s">
        <v>1198</v>
      </c>
      <c r="D3259" s="4">
        <v>165</v>
      </c>
      <c r="E3259" s="5">
        <v>23.62</v>
      </c>
      <c r="F3259" s="6">
        <v>3897.3</v>
      </c>
      <c r="G3259" s="3" t="s">
        <v>34</v>
      </c>
    </row>
    <row r="3260" spans="2:7" s="1" customFormat="1" ht="13.35" customHeight="1" x14ac:dyDescent="0.2">
      <c r="B3260" s="3" t="s">
        <v>1180</v>
      </c>
      <c r="C3260" s="3" t="s">
        <v>1198</v>
      </c>
      <c r="D3260" s="4">
        <v>260</v>
      </c>
      <c r="E3260" s="5">
        <v>23.62</v>
      </c>
      <c r="F3260" s="6">
        <v>6141.2</v>
      </c>
      <c r="G3260" s="3" t="s">
        <v>34</v>
      </c>
    </row>
    <row r="3261" spans="2:7" s="1" customFormat="1" ht="13.35" customHeight="1" x14ac:dyDescent="0.2">
      <c r="B3261" s="3" t="s">
        <v>1180</v>
      </c>
      <c r="C3261" s="3" t="s">
        <v>1198</v>
      </c>
      <c r="D3261" s="4">
        <v>253</v>
      </c>
      <c r="E3261" s="5">
        <v>23.62</v>
      </c>
      <c r="F3261" s="6">
        <v>5975.86</v>
      </c>
      <c r="G3261" s="3" t="s">
        <v>34</v>
      </c>
    </row>
    <row r="3262" spans="2:7" s="1" customFormat="1" ht="13.35" customHeight="1" x14ac:dyDescent="0.2">
      <c r="B3262" s="3" t="s">
        <v>1180</v>
      </c>
      <c r="C3262" s="3" t="s">
        <v>1198</v>
      </c>
      <c r="D3262" s="4">
        <v>300</v>
      </c>
      <c r="E3262" s="5">
        <v>23.62</v>
      </c>
      <c r="F3262" s="6">
        <v>7086</v>
      </c>
      <c r="G3262" s="3" t="s">
        <v>34</v>
      </c>
    </row>
    <row r="3263" spans="2:7" s="1" customFormat="1" ht="13.35" customHeight="1" x14ac:dyDescent="0.2">
      <c r="B3263" s="3" t="s">
        <v>1180</v>
      </c>
      <c r="C3263" s="3" t="s">
        <v>1197</v>
      </c>
      <c r="D3263" s="4">
        <v>364</v>
      </c>
      <c r="E3263" s="5">
        <v>23.61</v>
      </c>
      <c r="F3263" s="6">
        <v>8594.0400000000009</v>
      </c>
      <c r="G3263" s="3" t="s">
        <v>34</v>
      </c>
    </row>
    <row r="3264" spans="2:7" s="1" customFormat="1" ht="13.35" customHeight="1" x14ac:dyDescent="0.2">
      <c r="B3264" s="3" t="s">
        <v>1180</v>
      </c>
      <c r="C3264" s="3" t="s">
        <v>1196</v>
      </c>
      <c r="D3264" s="4">
        <v>166</v>
      </c>
      <c r="E3264" s="5">
        <v>23.6</v>
      </c>
      <c r="F3264" s="6">
        <v>3917.6</v>
      </c>
      <c r="G3264" s="3" t="s">
        <v>34</v>
      </c>
    </row>
    <row r="3265" spans="2:7" s="1" customFormat="1" ht="13.35" customHeight="1" x14ac:dyDescent="0.2">
      <c r="B3265" s="3" t="s">
        <v>1180</v>
      </c>
      <c r="C3265" s="3" t="s">
        <v>1195</v>
      </c>
      <c r="D3265" s="4">
        <v>177</v>
      </c>
      <c r="E3265" s="5">
        <v>23.6</v>
      </c>
      <c r="F3265" s="6">
        <v>4177.2</v>
      </c>
      <c r="G3265" s="3" t="s">
        <v>34</v>
      </c>
    </row>
    <row r="3266" spans="2:7" s="1" customFormat="1" ht="13.35" customHeight="1" x14ac:dyDescent="0.2">
      <c r="B3266" s="3" t="s">
        <v>1180</v>
      </c>
      <c r="C3266" s="3" t="s">
        <v>1195</v>
      </c>
      <c r="D3266" s="4">
        <v>254</v>
      </c>
      <c r="E3266" s="5">
        <v>23.6</v>
      </c>
      <c r="F3266" s="6">
        <v>5994.4</v>
      </c>
      <c r="G3266" s="3" t="s">
        <v>34</v>
      </c>
    </row>
    <row r="3267" spans="2:7" s="1" customFormat="1" ht="13.35" customHeight="1" x14ac:dyDescent="0.2">
      <c r="B3267" s="3" t="s">
        <v>1180</v>
      </c>
      <c r="C3267" s="3" t="s">
        <v>1195</v>
      </c>
      <c r="D3267" s="4">
        <v>260</v>
      </c>
      <c r="E3267" s="5">
        <v>23.6</v>
      </c>
      <c r="F3267" s="6">
        <v>6136</v>
      </c>
      <c r="G3267" s="3" t="s">
        <v>34</v>
      </c>
    </row>
    <row r="3268" spans="2:7" s="1" customFormat="1" ht="13.35" customHeight="1" x14ac:dyDescent="0.2">
      <c r="B3268" s="3" t="s">
        <v>1180</v>
      </c>
      <c r="C3268" s="3" t="s">
        <v>1195</v>
      </c>
      <c r="D3268" s="4">
        <v>233</v>
      </c>
      <c r="E3268" s="5">
        <v>23.6</v>
      </c>
      <c r="F3268" s="6">
        <v>5498.8</v>
      </c>
      <c r="G3268" s="3" t="s">
        <v>34</v>
      </c>
    </row>
    <row r="3269" spans="2:7" s="1" customFormat="1" ht="13.35" customHeight="1" x14ac:dyDescent="0.2">
      <c r="B3269" s="3" t="s">
        <v>1180</v>
      </c>
      <c r="C3269" s="3" t="s">
        <v>286</v>
      </c>
      <c r="D3269" s="4">
        <v>141</v>
      </c>
      <c r="E3269" s="5">
        <v>23.6</v>
      </c>
      <c r="F3269" s="6">
        <v>3327.6</v>
      </c>
      <c r="G3269" s="3" t="s">
        <v>34</v>
      </c>
    </row>
    <row r="3270" spans="2:7" s="1" customFormat="1" ht="13.35" customHeight="1" x14ac:dyDescent="0.2">
      <c r="B3270" s="3" t="s">
        <v>1180</v>
      </c>
      <c r="C3270" s="3" t="s">
        <v>286</v>
      </c>
      <c r="D3270" s="4">
        <v>377</v>
      </c>
      <c r="E3270" s="5">
        <v>23.6</v>
      </c>
      <c r="F3270" s="6">
        <v>8897.2000000000007</v>
      </c>
      <c r="G3270" s="3" t="s">
        <v>34</v>
      </c>
    </row>
    <row r="3271" spans="2:7" s="1" customFormat="1" ht="13.35" customHeight="1" x14ac:dyDescent="0.2">
      <c r="B3271" s="3" t="s">
        <v>1180</v>
      </c>
      <c r="C3271" s="3" t="s">
        <v>286</v>
      </c>
      <c r="D3271" s="4">
        <v>280</v>
      </c>
      <c r="E3271" s="5">
        <v>23.6</v>
      </c>
      <c r="F3271" s="6">
        <v>6608</v>
      </c>
      <c r="G3271" s="3" t="s">
        <v>34</v>
      </c>
    </row>
    <row r="3272" spans="2:7" s="1" customFormat="1" ht="13.35" customHeight="1" x14ac:dyDescent="0.2">
      <c r="B3272" s="3" t="s">
        <v>1180</v>
      </c>
      <c r="C3272" s="3" t="s">
        <v>286</v>
      </c>
      <c r="D3272" s="4">
        <v>149</v>
      </c>
      <c r="E3272" s="5">
        <v>23.6</v>
      </c>
      <c r="F3272" s="6">
        <v>3516.4</v>
      </c>
      <c r="G3272" s="3" t="s">
        <v>34</v>
      </c>
    </row>
    <row r="3273" spans="2:7" s="1" customFormat="1" ht="13.35" customHeight="1" x14ac:dyDescent="0.2">
      <c r="B3273" s="3" t="s">
        <v>1180</v>
      </c>
      <c r="C3273" s="3" t="s">
        <v>1194</v>
      </c>
      <c r="D3273" s="4">
        <v>92</v>
      </c>
      <c r="E3273" s="5">
        <v>23.6</v>
      </c>
      <c r="F3273" s="6">
        <v>2171.1999999999998</v>
      </c>
      <c r="G3273" s="3" t="s">
        <v>34</v>
      </c>
    </row>
    <row r="3274" spans="2:7" s="1" customFormat="1" ht="13.35" customHeight="1" x14ac:dyDescent="0.2">
      <c r="B3274" s="3" t="s">
        <v>1180</v>
      </c>
      <c r="C3274" s="3" t="s">
        <v>1194</v>
      </c>
      <c r="D3274" s="4">
        <v>240</v>
      </c>
      <c r="E3274" s="5">
        <v>23.6</v>
      </c>
      <c r="F3274" s="6">
        <v>5664</v>
      </c>
      <c r="G3274" s="3" t="s">
        <v>34</v>
      </c>
    </row>
    <row r="3275" spans="2:7" s="1" customFormat="1" ht="13.35" customHeight="1" x14ac:dyDescent="0.2">
      <c r="B3275" s="3" t="s">
        <v>1180</v>
      </c>
      <c r="C3275" s="3" t="s">
        <v>1194</v>
      </c>
      <c r="D3275" s="4">
        <v>253</v>
      </c>
      <c r="E3275" s="5">
        <v>23.6</v>
      </c>
      <c r="F3275" s="6">
        <v>5970.8</v>
      </c>
      <c r="G3275" s="3" t="s">
        <v>34</v>
      </c>
    </row>
    <row r="3276" spans="2:7" s="1" customFormat="1" ht="13.35" customHeight="1" x14ac:dyDescent="0.2">
      <c r="B3276" s="3" t="s">
        <v>1180</v>
      </c>
      <c r="C3276" s="3" t="s">
        <v>1194</v>
      </c>
      <c r="D3276" s="4">
        <v>121</v>
      </c>
      <c r="E3276" s="5">
        <v>23.6</v>
      </c>
      <c r="F3276" s="6">
        <v>2855.6</v>
      </c>
      <c r="G3276" s="3" t="s">
        <v>34</v>
      </c>
    </row>
    <row r="3277" spans="2:7" s="1" customFormat="1" ht="13.35" customHeight="1" x14ac:dyDescent="0.2">
      <c r="B3277" s="3" t="s">
        <v>1180</v>
      </c>
      <c r="C3277" s="3" t="s">
        <v>1193</v>
      </c>
      <c r="D3277" s="4">
        <v>798</v>
      </c>
      <c r="E3277" s="5">
        <v>23.61</v>
      </c>
      <c r="F3277" s="6">
        <v>18840.78</v>
      </c>
      <c r="G3277" s="3" t="s">
        <v>34</v>
      </c>
    </row>
    <row r="3278" spans="2:7" s="1" customFormat="1" ht="13.35" customHeight="1" x14ac:dyDescent="0.2">
      <c r="B3278" s="3" t="s">
        <v>1180</v>
      </c>
      <c r="C3278" s="3" t="s">
        <v>1193</v>
      </c>
      <c r="D3278" s="4">
        <v>20</v>
      </c>
      <c r="E3278" s="5">
        <v>23.61</v>
      </c>
      <c r="F3278" s="6">
        <v>472.2</v>
      </c>
      <c r="G3278" s="3" t="s">
        <v>34</v>
      </c>
    </row>
    <row r="3279" spans="2:7" s="1" customFormat="1" ht="13.35" customHeight="1" x14ac:dyDescent="0.2">
      <c r="B3279" s="3" t="s">
        <v>1180</v>
      </c>
      <c r="C3279" s="3" t="s">
        <v>1193</v>
      </c>
      <c r="D3279" s="4">
        <v>254</v>
      </c>
      <c r="E3279" s="5">
        <v>23.61</v>
      </c>
      <c r="F3279" s="6">
        <v>5996.94</v>
      </c>
      <c r="G3279" s="3" t="s">
        <v>34</v>
      </c>
    </row>
    <row r="3280" spans="2:7" s="1" customFormat="1" ht="13.35" customHeight="1" x14ac:dyDescent="0.2">
      <c r="B3280" s="3" t="s">
        <v>1180</v>
      </c>
      <c r="C3280" s="3" t="s">
        <v>837</v>
      </c>
      <c r="D3280" s="4">
        <v>201</v>
      </c>
      <c r="E3280" s="5">
        <v>23.61</v>
      </c>
      <c r="F3280" s="6">
        <v>4745.6099999999997</v>
      </c>
      <c r="G3280" s="3" t="s">
        <v>34</v>
      </c>
    </row>
    <row r="3281" spans="2:7" s="1" customFormat="1" ht="13.35" customHeight="1" x14ac:dyDescent="0.2">
      <c r="B3281" s="3" t="s">
        <v>1180</v>
      </c>
      <c r="C3281" s="3" t="s">
        <v>837</v>
      </c>
      <c r="D3281" s="4">
        <v>123</v>
      </c>
      <c r="E3281" s="5">
        <v>23.61</v>
      </c>
      <c r="F3281" s="6">
        <v>2904.03</v>
      </c>
      <c r="G3281" s="3" t="s">
        <v>34</v>
      </c>
    </row>
    <row r="3282" spans="2:7" s="1" customFormat="1" ht="13.35" customHeight="1" x14ac:dyDescent="0.2">
      <c r="B3282" s="3" t="s">
        <v>1180</v>
      </c>
      <c r="C3282" s="3" t="s">
        <v>837</v>
      </c>
      <c r="D3282" s="4">
        <v>130</v>
      </c>
      <c r="E3282" s="5">
        <v>23.61</v>
      </c>
      <c r="F3282" s="6">
        <v>3069.3</v>
      </c>
      <c r="G3282" s="3" t="s">
        <v>34</v>
      </c>
    </row>
    <row r="3283" spans="2:7" s="1" customFormat="1" ht="13.35" customHeight="1" x14ac:dyDescent="0.2">
      <c r="B3283" s="3" t="s">
        <v>1180</v>
      </c>
      <c r="C3283" s="3" t="s">
        <v>837</v>
      </c>
      <c r="D3283" s="4">
        <v>245</v>
      </c>
      <c r="E3283" s="5">
        <v>23.61</v>
      </c>
      <c r="F3283" s="6">
        <v>5784.45</v>
      </c>
      <c r="G3283" s="3" t="s">
        <v>34</v>
      </c>
    </row>
    <row r="3284" spans="2:7" s="1" customFormat="1" ht="13.35" customHeight="1" x14ac:dyDescent="0.2">
      <c r="B3284" s="3" t="s">
        <v>1180</v>
      </c>
      <c r="C3284" s="3" t="s">
        <v>838</v>
      </c>
      <c r="D3284" s="4">
        <v>327</v>
      </c>
      <c r="E3284" s="5">
        <v>23.6</v>
      </c>
      <c r="F3284" s="6">
        <v>7717.2</v>
      </c>
      <c r="G3284" s="3" t="s">
        <v>34</v>
      </c>
    </row>
    <row r="3285" spans="2:7" s="1" customFormat="1" ht="13.35" customHeight="1" x14ac:dyDescent="0.2">
      <c r="B3285" s="3" t="s">
        <v>1180</v>
      </c>
      <c r="C3285" s="3" t="s">
        <v>1192</v>
      </c>
      <c r="D3285" s="4">
        <v>1020</v>
      </c>
      <c r="E3285" s="5">
        <v>23.61</v>
      </c>
      <c r="F3285" s="6">
        <v>24082.2</v>
      </c>
      <c r="G3285" s="3" t="s">
        <v>34</v>
      </c>
    </row>
    <row r="3286" spans="2:7" s="1" customFormat="1" ht="13.35" customHeight="1" x14ac:dyDescent="0.2">
      <c r="B3286" s="3" t="s">
        <v>1180</v>
      </c>
      <c r="C3286" s="3" t="s">
        <v>1191</v>
      </c>
      <c r="D3286" s="4">
        <v>42</v>
      </c>
      <c r="E3286" s="5">
        <v>23.62</v>
      </c>
      <c r="F3286" s="6">
        <v>992.04</v>
      </c>
      <c r="G3286" s="3" t="s">
        <v>34</v>
      </c>
    </row>
    <row r="3287" spans="2:7" s="1" customFormat="1" ht="13.35" customHeight="1" x14ac:dyDescent="0.2">
      <c r="B3287" s="3" t="s">
        <v>1180</v>
      </c>
      <c r="C3287" s="3" t="s">
        <v>1191</v>
      </c>
      <c r="D3287" s="4">
        <v>303</v>
      </c>
      <c r="E3287" s="5">
        <v>23.62</v>
      </c>
      <c r="F3287" s="6">
        <v>7156.86</v>
      </c>
      <c r="G3287" s="3" t="s">
        <v>34</v>
      </c>
    </row>
    <row r="3288" spans="2:7" s="1" customFormat="1" ht="13.35" customHeight="1" x14ac:dyDescent="0.2">
      <c r="B3288" s="3" t="s">
        <v>1180</v>
      </c>
      <c r="C3288" s="3" t="s">
        <v>1191</v>
      </c>
      <c r="D3288" s="4">
        <v>253</v>
      </c>
      <c r="E3288" s="5">
        <v>23.62</v>
      </c>
      <c r="F3288" s="6">
        <v>5975.86</v>
      </c>
      <c r="G3288" s="3" t="s">
        <v>34</v>
      </c>
    </row>
    <row r="3289" spans="2:7" s="1" customFormat="1" ht="13.35" customHeight="1" x14ac:dyDescent="0.2">
      <c r="B3289" s="3" t="s">
        <v>1180</v>
      </c>
      <c r="C3289" s="3" t="s">
        <v>1191</v>
      </c>
      <c r="D3289" s="4">
        <v>254</v>
      </c>
      <c r="E3289" s="5">
        <v>23.62</v>
      </c>
      <c r="F3289" s="6">
        <v>5999.48</v>
      </c>
      <c r="G3289" s="3" t="s">
        <v>34</v>
      </c>
    </row>
    <row r="3290" spans="2:7" s="1" customFormat="1" ht="13.35" customHeight="1" x14ac:dyDescent="0.2">
      <c r="B3290" s="3" t="s">
        <v>1180</v>
      </c>
      <c r="C3290" s="3" t="s">
        <v>1191</v>
      </c>
      <c r="D3290" s="4">
        <v>88</v>
      </c>
      <c r="E3290" s="5">
        <v>23.62</v>
      </c>
      <c r="F3290" s="6">
        <v>2078.56</v>
      </c>
      <c r="G3290" s="3" t="s">
        <v>34</v>
      </c>
    </row>
    <row r="3291" spans="2:7" s="1" customFormat="1" ht="13.35" customHeight="1" x14ac:dyDescent="0.2">
      <c r="B3291" s="3" t="s">
        <v>1180</v>
      </c>
      <c r="C3291" s="3" t="s">
        <v>1191</v>
      </c>
      <c r="D3291" s="4">
        <v>104</v>
      </c>
      <c r="E3291" s="5">
        <v>23.62</v>
      </c>
      <c r="F3291" s="6">
        <v>2456.48</v>
      </c>
      <c r="G3291" s="3" t="s">
        <v>34</v>
      </c>
    </row>
    <row r="3292" spans="2:7" s="1" customFormat="1" ht="13.35" customHeight="1" x14ac:dyDescent="0.2">
      <c r="B3292" s="3" t="s">
        <v>1180</v>
      </c>
      <c r="C3292" s="3" t="s">
        <v>1191</v>
      </c>
      <c r="D3292" s="4">
        <v>300</v>
      </c>
      <c r="E3292" s="5">
        <v>23.62</v>
      </c>
      <c r="F3292" s="6">
        <v>7086</v>
      </c>
      <c r="G3292" s="3" t="s">
        <v>34</v>
      </c>
    </row>
    <row r="3293" spans="2:7" s="1" customFormat="1" ht="13.35" customHeight="1" x14ac:dyDescent="0.2">
      <c r="B3293" s="3" t="s">
        <v>1180</v>
      </c>
      <c r="C3293" s="3" t="s">
        <v>1191</v>
      </c>
      <c r="D3293" s="4">
        <v>226</v>
      </c>
      <c r="E3293" s="5">
        <v>23.62</v>
      </c>
      <c r="F3293" s="6">
        <v>5338.12</v>
      </c>
      <c r="G3293" s="3" t="s">
        <v>34</v>
      </c>
    </row>
    <row r="3294" spans="2:7" s="1" customFormat="1" ht="13.35" customHeight="1" x14ac:dyDescent="0.2">
      <c r="B3294" s="3" t="s">
        <v>1180</v>
      </c>
      <c r="C3294" s="3" t="s">
        <v>1190</v>
      </c>
      <c r="D3294" s="4">
        <v>284</v>
      </c>
      <c r="E3294" s="5">
        <v>23.62</v>
      </c>
      <c r="F3294" s="6">
        <v>6708.08</v>
      </c>
      <c r="G3294" s="3" t="s">
        <v>34</v>
      </c>
    </row>
    <row r="3295" spans="2:7" s="1" customFormat="1" ht="13.35" customHeight="1" x14ac:dyDescent="0.2">
      <c r="B3295" s="3" t="s">
        <v>1180</v>
      </c>
      <c r="C3295" s="3" t="s">
        <v>1190</v>
      </c>
      <c r="D3295" s="4">
        <v>74</v>
      </c>
      <c r="E3295" s="5">
        <v>23.62</v>
      </c>
      <c r="F3295" s="6">
        <v>1747.88</v>
      </c>
      <c r="G3295" s="3" t="s">
        <v>34</v>
      </c>
    </row>
    <row r="3296" spans="2:7" s="1" customFormat="1" ht="13.35" customHeight="1" x14ac:dyDescent="0.2">
      <c r="B3296" s="3" t="s">
        <v>1180</v>
      </c>
      <c r="C3296" s="3" t="s">
        <v>1190</v>
      </c>
      <c r="D3296" s="4">
        <v>380</v>
      </c>
      <c r="E3296" s="5">
        <v>23.62</v>
      </c>
      <c r="F3296" s="6">
        <v>8975.6</v>
      </c>
      <c r="G3296" s="3" t="s">
        <v>34</v>
      </c>
    </row>
    <row r="3297" spans="2:7" s="1" customFormat="1" ht="13.35" customHeight="1" x14ac:dyDescent="0.2">
      <c r="B3297" s="3" t="s">
        <v>1180</v>
      </c>
      <c r="C3297" s="3" t="s">
        <v>1189</v>
      </c>
      <c r="D3297" s="4">
        <v>380</v>
      </c>
      <c r="E3297" s="5">
        <v>23.61</v>
      </c>
      <c r="F3297" s="6">
        <v>8971.7999999999993</v>
      </c>
      <c r="G3297" s="3" t="s">
        <v>34</v>
      </c>
    </row>
    <row r="3298" spans="2:7" s="1" customFormat="1" ht="13.35" customHeight="1" x14ac:dyDescent="0.2">
      <c r="B3298" s="3" t="s">
        <v>1180</v>
      </c>
      <c r="C3298" s="3" t="s">
        <v>1188</v>
      </c>
      <c r="D3298" s="4">
        <v>231</v>
      </c>
      <c r="E3298" s="5">
        <v>23.6</v>
      </c>
      <c r="F3298" s="6">
        <v>5451.6</v>
      </c>
      <c r="G3298" s="3" t="s">
        <v>34</v>
      </c>
    </row>
    <row r="3299" spans="2:7" s="1" customFormat="1" ht="13.35" customHeight="1" x14ac:dyDescent="0.2">
      <c r="B3299" s="3" t="s">
        <v>1180</v>
      </c>
      <c r="C3299" s="3" t="s">
        <v>1188</v>
      </c>
      <c r="D3299" s="4">
        <v>260</v>
      </c>
      <c r="E3299" s="5">
        <v>23.6</v>
      </c>
      <c r="F3299" s="6">
        <v>6136</v>
      </c>
      <c r="G3299" s="3" t="s">
        <v>34</v>
      </c>
    </row>
    <row r="3300" spans="2:7" s="1" customFormat="1" ht="13.35" customHeight="1" x14ac:dyDescent="0.2">
      <c r="B3300" s="3" t="s">
        <v>1180</v>
      </c>
      <c r="C3300" s="3" t="s">
        <v>1188</v>
      </c>
      <c r="D3300" s="4">
        <v>277</v>
      </c>
      <c r="E3300" s="5">
        <v>23.6</v>
      </c>
      <c r="F3300" s="6">
        <v>6537.2</v>
      </c>
      <c r="G3300" s="3" t="s">
        <v>34</v>
      </c>
    </row>
    <row r="3301" spans="2:7" s="1" customFormat="1" ht="13.35" customHeight="1" x14ac:dyDescent="0.2">
      <c r="B3301" s="3" t="s">
        <v>1180</v>
      </c>
      <c r="C3301" s="3" t="s">
        <v>1188</v>
      </c>
      <c r="D3301" s="4">
        <v>253</v>
      </c>
      <c r="E3301" s="5">
        <v>23.6</v>
      </c>
      <c r="F3301" s="6">
        <v>5970.8</v>
      </c>
      <c r="G3301" s="3" t="s">
        <v>34</v>
      </c>
    </row>
    <row r="3302" spans="2:7" s="1" customFormat="1" ht="13.35" customHeight="1" x14ac:dyDescent="0.2">
      <c r="B3302" s="3" t="s">
        <v>1180</v>
      </c>
      <c r="C3302" s="3" t="s">
        <v>1187</v>
      </c>
      <c r="D3302" s="4">
        <v>164</v>
      </c>
      <c r="E3302" s="5">
        <v>23.59</v>
      </c>
      <c r="F3302" s="6">
        <v>3868.76</v>
      </c>
      <c r="G3302" s="3" t="s">
        <v>34</v>
      </c>
    </row>
    <row r="3303" spans="2:7" s="1" customFormat="1" ht="13.35" customHeight="1" x14ac:dyDescent="0.2">
      <c r="B3303" s="3" t="s">
        <v>1180</v>
      </c>
      <c r="C3303" s="3" t="s">
        <v>1186</v>
      </c>
      <c r="D3303" s="4">
        <v>101</v>
      </c>
      <c r="E3303" s="5">
        <v>23.6</v>
      </c>
      <c r="F3303" s="6">
        <v>2383.6</v>
      </c>
      <c r="G3303" s="3" t="s">
        <v>34</v>
      </c>
    </row>
    <row r="3304" spans="2:7" s="1" customFormat="1" ht="13.35" customHeight="1" x14ac:dyDescent="0.2">
      <c r="B3304" s="3" t="s">
        <v>1180</v>
      </c>
      <c r="C3304" s="3" t="s">
        <v>1186</v>
      </c>
      <c r="D3304" s="4">
        <v>286</v>
      </c>
      <c r="E3304" s="5">
        <v>23.6</v>
      </c>
      <c r="F3304" s="6">
        <v>6749.6</v>
      </c>
      <c r="G3304" s="3" t="s">
        <v>34</v>
      </c>
    </row>
    <row r="3305" spans="2:7" s="1" customFormat="1" ht="13.35" customHeight="1" x14ac:dyDescent="0.2">
      <c r="B3305" s="3" t="s">
        <v>1180</v>
      </c>
      <c r="C3305" s="3" t="s">
        <v>1186</v>
      </c>
      <c r="D3305" s="4">
        <v>149</v>
      </c>
      <c r="E3305" s="5">
        <v>23.6</v>
      </c>
      <c r="F3305" s="6">
        <v>3516.4</v>
      </c>
      <c r="G3305" s="3" t="s">
        <v>34</v>
      </c>
    </row>
    <row r="3306" spans="2:7" s="1" customFormat="1" ht="13.35" customHeight="1" x14ac:dyDescent="0.2">
      <c r="B3306" s="3" t="s">
        <v>1180</v>
      </c>
      <c r="C3306" s="3" t="s">
        <v>1186</v>
      </c>
      <c r="D3306" s="4">
        <v>231</v>
      </c>
      <c r="E3306" s="5">
        <v>23.6</v>
      </c>
      <c r="F3306" s="6">
        <v>5451.6</v>
      </c>
      <c r="G3306" s="3" t="s">
        <v>34</v>
      </c>
    </row>
    <row r="3307" spans="2:7" s="1" customFormat="1" ht="13.35" customHeight="1" x14ac:dyDescent="0.2">
      <c r="B3307" s="3" t="s">
        <v>1180</v>
      </c>
      <c r="C3307" s="3" t="s">
        <v>1186</v>
      </c>
      <c r="D3307" s="4">
        <v>603</v>
      </c>
      <c r="E3307" s="5">
        <v>23.6</v>
      </c>
      <c r="F3307" s="6">
        <v>14230.8</v>
      </c>
      <c r="G3307" s="3" t="s">
        <v>34</v>
      </c>
    </row>
    <row r="3308" spans="2:7" s="1" customFormat="1" ht="13.35" customHeight="1" x14ac:dyDescent="0.2">
      <c r="B3308" s="3" t="s">
        <v>1180</v>
      </c>
      <c r="C3308" s="3" t="s">
        <v>1185</v>
      </c>
      <c r="D3308" s="4">
        <v>183</v>
      </c>
      <c r="E3308" s="5">
        <v>23.6</v>
      </c>
      <c r="F3308" s="6">
        <v>4318.8</v>
      </c>
      <c r="G3308" s="3" t="s">
        <v>34</v>
      </c>
    </row>
    <row r="3309" spans="2:7" s="1" customFormat="1" ht="13.35" customHeight="1" x14ac:dyDescent="0.2">
      <c r="B3309" s="3" t="s">
        <v>1180</v>
      </c>
      <c r="C3309" s="3" t="s">
        <v>1184</v>
      </c>
      <c r="D3309" s="4">
        <v>256</v>
      </c>
      <c r="E3309" s="5">
        <v>23.6</v>
      </c>
      <c r="F3309" s="6">
        <v>6041.6</v>
      </c>
      <c r="G3309" s="3" t="s">
        <v>34</v>
      </c>
    </row>
    <row r="3310" spans="2:7" s="1" customFormat="1" ht="13.35" customHeight="1" x14ac:dyDescent="0.2">
      <c r="B3310" s="3" t="s">
        <v>1180</v>
      </c>
      <c r="C3310" s="3" t="s">
        <v>1184</v>
      </c>
      <c r="D3310" s="4">
        <v>119</v>
      </c>
      <c r="E3310" s="5">
        <v>23.6</v>
      </c>
      <c r="F3310" s="6">
        <v>2808.4</v>
      </c>
      <c r="G3310" s="3" t="s">
        <v>34</v>
      </c>
    </row>
    <row r="3311" spans="2:7" s="1" customFormat="1" ht="13.35" customHeight="1" x14ac:dyDescent="0.2">
      <c r="B3311" s="3" t="s">
        <v>1180</v>
      </c>
      <c r="C3311" s="3" t="s">
        <v>1183</v>
      </c>
      <c r="D3311" s="4">
        <v>180</v>
      </c>
      <c r="E3311" s="5">
        <v>23.6</v>
      </c>
      <c r="F3311" s="6">
        <v>4248</v>
      </c>
      <c r="G3311" s="3" t="s">
        <v>34</v>
      </c>
    </row>
    <row r="3312" spans="2:7" s="1" customFormat="1" ht="13.35" customHeight="1" x14ac:dyDescent="0.2">
      <c r="B3312" s="3" t="s">
        <v>1180</v>
      </c>
      <c r="C3312" s="3" t="s">
        <v>1182</v>
      </c>
      <c r="D3312" s="4">
        <v>131</v>
      </c>
      <c r="E3312" s="5">
        <v>23.6</v>
      </c>
      <c r="F3312" s="6">
        <v>3091.6</v>
      </c>
      <c r="G3312" s="3" t="s">
        <v>34</v>
      </c>
    </row>
    <row r="3313" spans="2:7" s="1" customFormat="1" ht="13.35" customHeight="1" x14ac:dyDescent="0.2">
      <c r="B3313" s="3" t="s">
        <v>1180</v>
      </c>
      <c r="C3313" s="3" t="s">
        <v>1181</v>
      </c>
      <c r="D3313" s="4">
        <v>7</v>
      </c>
      <c r="E3313" s="5">
        <v>23.6</v>
      </c>
      <c r="F3313" s="6">
        <v>165.2</v>
      </c>
      <c r="G3313" s="3" t="s">
        <v>34</v>
      </c>
    </row>
    <row r="3314" spans="2:7" s="1" customFormat="1" ht="13.35" customHeight="1" x14ac:dyDescent="0.2">
      <c r="B3314" s="3" t="s">
        <v>1180</v>
      </c>
      <c r="C3314" s="3" t="s">
        <v>1181</v>
      </c>
      <c r="D3314" s="4">
        <v>18</v>
      </c>
      <c r="E3314" s="5">
        <v>23.6</v>
      </c>
      <c r="F3314" s="6">
        <v>424.8</v>
      </c>
      <c r="G3314" s="3" t="s">
        <v>34</v>
      </c>
    </row>
    <row r="3315" spans="2:7" s="1" customFormat="1" ht="13.35" customHeight="1" x14ac:dyDescent="0.2">
      <c r="B3315" s="3" t="s">
        <v>1180</v>
      </c>
      <c r="C3315" s="3" t="s">
        <v>298</v>
      </c>
      <c r="D3315" s="4">
        <v>38</v>
      </c>
      <c r="E3315" s="5">
        <v>23.6</v>
      </c>
      <c r="F3315" s="6">
        <v>896.8</v>
      </c>
      <c r="G3315" s="3" t="s">
        <v>34</v>
      </c>
    </row>
    <row r="3316" spans="2:7" s="1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topLeftCell="A16" workbookViewId="0">
      <selection activeCell="F49" sqref="F49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26</v>
      </c>
      <c r="C5" s="36">
        <v>44326.337800925925</v>
      </c>
      <c r="D5" s="11">
        <v>592</v>
      </c>
      <c r="E5" s="12">
        <v>23.13</v>
      </c>
      <c r="F5" s="13">
        <f>D5*E5</f>
        <v>13692.96</v>
      </c>
      <c r="G5" s="10" t="s">
        <v>34</v>
      </c>
    </row>
    <row r="6" spans="2:7" s="7" customFormat="1" ht="13.35" customHeight="1" x14ac:dyDescent="0.2">
      <c r="B6" s="37">
        <v>44326</v>
      </c>
      <c r="C6" s="36">
        <v>44326.33861111111</v>
      </c>
      <c r="D6" s="11">
        <v>193</v>
      </c>
      <c r="E6" s="12">
        <v>23.11</v>
      </c>
      <c r="F6" s="13">
        <f t="shared" ref="F6:F69" si="0">D6*E6</f>
        <v>4460.2299999999996</v>
      </c>
      <c r="G6" s="10" t="s">
        <v>34</v>
      </c>
    </row>
    <row r="7" spans="2:7" s="7" customFormat="1" ht="13.35" customHeight="1" x14ac:dyDescent="0.2">
      <c r="B7" s="37">
        <v>44326</v>
      </c>
      <c r="C7" s="36">
        <v>44326.33861111111</v>
      </c>
      <c r="D7" s="11">
        <v>102</v>
      </c>
      <c r="E7" s="12">
        <v>23.11</v>
      </c>
      <c r="F7" s="13">
        <f t="shared" si="0"/>
        <v>2357.2199999999998</v>
      </c>
      <c r="G7" s="10" t="s">
        <v>34</v>
      </c>
    </row>
    <row r="8" spans="2:7" s="7" customFormat="1" ht="13.35" customHeight="1" x14ac:dyDescent="0.2">
      <c r="B8" s="37">
        <v>44326</v>
      </c>
      <c r="C8" s="36">
        <v>44326.341203703705</v>
      </c>
      <c r="D8" s="11">
        <v>273</v>
      </c>
      <c r="E8" s="12">
        <v>23.065000000000001</v>
      </c>
      <c r="F8" s="13">
        <f t="shared" si="0"/>
        <v>6296.7450000000008</v>
      </c>
      <c r="G8" s="10" t="s">
        <v>34</v>
      </c>
    </row>
    <row r="9" spans="2:7" s="7" customFormat="1" ht="13.35" customHeight="1" x14ac:dyDescent="0.2">
      <c r="B9" s="37">
        <v>44326</v>
      </c>
      <c r="C9" s="36">
        <v>44326.3440162037</v>
      </c>
      <c r="D9" s="11">
        <v>257</v>
      </c>
      <c r="E9" s="12">
        <v>23.065000000000001</v>
      </c>
      <c r="F9" s="13">
        <f t="shared" si="0"/>
        <v>5927.7049999999999</v>
      </c>
      <c r="G9" s="10" t="s">
        <v>34</v>
      </c>
    </row>
    <row r="10" spans="2:7" s="7" customFormat="1" ht="13.35" customHeight="1" x14ac:dyDescent="0.2">
      <c r="B10" s="37">
        <v>44326</v>
      </c>
      <c r="C10" s="36">
        <v>44326.345057870371</v>
      </c>
      <c r="D10" s="11">
        <v>142</v>
      </c>
      <c r="E10" s="12">
        <v>23.06</v>
      </c>
      <c r="F10" s="13">
        <f t="shared" si="0"/>
        <v>3274.52</v>
      </c>
      <c r="G10" s="10" t="s">
        <v>34</v>
      </c>
    </row>
    <row r="11" spans="2:7" s="7" customFormat="1" ht="13.35" customHeight="1" x14ac:dyDescent="0.2">
      <c r="B11" s="37">
        <v>44326</v>
      </c>
      <c r="C11" s="36">
        <v>44326.345057870371</v>
      </c>
      <c r="D11" s="11">
        <v>102</v>
      </c>
      <c r="E11" s="12">
        <v>23.06</v>
      </c>
      <c r="F11" s="13">
        <f t="shared" si="0"/>
        <v>2352.12</v>
      </c>
      <c r="G11" s="10" t="s">
        <v>34</v>
      </c>
    </row>
    <row r="12" spans="2:7" s="7" customFormat="1" ht="13.35" customHeight="1" x14ac:dyDescent="0.2">
      <c r="B12" s="37">
        <v>44326</v>
      </c>
      <c r="C12" s="36">
        <v>44326.345208333332</v>
      </c>
      <c r="D12" s="11">
        <v>250</v>
      </c>
      <c r="E12" s="12">
        <v>23.05</v>
      </c>
      <c r="F12" s="13">
        <f t="shared" si="0"/>
        <v>5762.5</v>
      </c>
      <c r="G12" s="10" t="s">
        <v>34</v>
      </c>
    </row>
    <row r="13" spans="2:7" s="7" customFormat="1" ht="13.35" customHeight="1" x14ac:dyDescent="0.2">
      <c r="B13" s="37">
        <v>44326</v>
      </c>
      <c r="C13" s="36">
        <v>44326.347372685188</v>
      </c>
      <c r="D13" s="11">
        <v>249</v>
      </c>
      <c r="E13" s="12">
        <v>23.05</v>
      </c>
      <c r="F13" s="13">
        <f t="shared" si="0"/>
        <v>5739.45</v>
      </c>
      <c r="G13" s="10" t="s">
        <v>34</v>
      </c>
    </row>
    <row r="14" spans="2:7" s="7" customFormat="1" ht="13.35" customHeight="1" x14ac:dyDescent="0.2">
      <c r="B14" s="37">
        <v>44326</v>
      </c>
      <c r="C14" s="36">
        <v>44326.347604166665</v>
      </c>
      <c r="D14" s="11">
        <v>296</v>
      </c>
      <c r="E14" s="12">
        <v>23.05</v>
      </c>
      <c r="F14" s="13">
        <f t="shared" si="0"/>
        <v>6822.8</v>
      </c>
      <c r="G14" s="10" t="s">
        <v>34</v>
      </c>
    </row>
    <row r="15" spans="2:7" s="7" customFormat="1" ht="13.35" customHeight="1" x14ac:dyDescent="0.2">
      <c r="B15" s="37">
        <v>44326</v>
      </c>
      <c r="C15" s="36">
        <v>44326.34988425926</v>
      </c>
      <c r="D15" s="11">
        <v>229</v>
      </c>
      <c r="E15" s="12">
        <v>23.07</v>
      </c>
      <c r="F15" s="13">
        <f t="shared" si="0"/>
        <v>5283.03</v>
      </c>
      <c r="G15" s="10" t="s">
        <v>34</v>
      </c>
    </row>
    <row r="16" spans="2:7" s="7" customFormat="1" ht="13.35" customHeight="1" x14ac:dyDescent="0.2">
      <c r="B16" s="37">
        <v>44326</v>
      </c>
      <c r="C16" s="36">
        <v>44326.351180555554</v>
      </c>
      <c r="D16" s="11">
        <v>338</v>
      </c>
      <c r="E16" s="12">
        <v>23.045000000000002</v>
      </c>
      <c r="F16" s="13">
        <f t="shared" si="0"/>
        <v>7789.2100000000009</v>
      </c>
      <c r="G16" s="10" t="s">
        <v>34</v>
      </c>
    </row>
    <row r="17" spans="2:7" s="7" customFormat="1" ht="13.35" customHeight="1" x14ac:dyDescent="0.2">
      <c r="B17" s="37">
        <v>44326</v>
      </c>
      <c r="C17" s="36">
        <v>44326.352893518517</v>
      </c>
      <c r="D17" s="11">
        <v>231</v>
      </c>
      <c r="E17" s="12">
        <v>23.035</v>
      </c>
      <c r="F17" s="13">
        <f t="shared" si="0"/>
        <v>5321.085</v>
      </c>
      <c r="G17" s="10" t="s">
        <v>34</v>
      </c>
    </row>
    <row r="18" spans="2:7" s="7" customFormat="1" ht="13.35" customHeight="1" x14ac:dyDescent="0.2">
      <c r="B18" s="37">
        <v>44326</v>
      </c>
      <c r="C18" s="36">
        <v>44326.354328703703</v>
      </c>
      <c r="D18" s="11">
        <v>354</v>
      </c>
      <c r="E18" s="12">
        <v>23.04</v>
      </c>
      <c r="F18" s="13">
        <f t="shared" si="0"/>
        <v>8156.16</v>
      </c>
      <c r="G18" s="10" t="s">
        <v>34</v>
      </c>
    </row>
    <row r="19" spans="2:7" s="7" customFormat="1" ht="13.35" customHeight="1" x14ac:dyDescent="0.2">
      <c r="B19" s="37">
        <v>44326</v>
      </c>
      <c r="C19" s="36">
        <v>44326.356377314813</v>
      </c>
      <c r="D19" s="11">
        <v>198</v>
      </c>
      <c r="E19" s="12">
        <v>23.055</v>
      </c>
      <c r="F19" s="13">
        <f t="shared" si="0"/>
        <v>4564.8900000000003</v>
      </c>
      <c r="G19" s="10" t="s">
        <v>34</v>
      </c>
    </row>
    <row r="20" spans="2:7" s="7" customFormat="1" ht="13.35" customHeight="1" x14ac:dyDescent="0.2">
      <c r="B20" s="37">
        <v>44326</v>
      </c>
      <c r="C20" s="36">
        <v>44326.357847222222</v>
      </c>
      <c r="D20" s="11">
        <v>364</v>
      </c>
      <c r="E20" s="12">
        <v>23.065000000000001</v>
      </c>
      <c r="F20" s="13">
        <f t="shared" si="0"/>
        <v>8395.66</v>
      </c>
      <c r="G20" s="10" t="s">
        <v>34</v>
      </c>
    </row>
    <row r="21" spans="2:7" s="7" customFormat="1" ht="13.35" customHeight="1" x14ac:dyDescent="0.2">
      <c r="B21" s="37">
        <v>44326</v>
      </c>
      <c r="C21" s="36">
        <v>44326.36041666667</v>
      </c>
      <c r="D21" s="11">
        <v>257</v>
      </c>
      <c r="E21" s="12">
        <v>23.105</v>
      </c>
      <c r="F21" s="13">
        <f t="shared" si="0"/>
        <v>5937.9849999999997</v>
      </c>
      <c r="G21" s="10" t="s">
        <v>34</v>
      </c>
    </row>
    <row r="22" spans="2:7" s="7" customFormat="1" ht="13.35" customHeight="1" x14ac:dyDescent="0.2">
      <c r="B22" s="37">
        <v>44326</v>
      </c>
      <c r="C22" s="36">
        <v>44326.360694444447</v>
      </c>
      <c r="D22" s="11">
        <v>287</v>
      </c>
      <c r="E22" s="12">
        <v>23.105</v>
      </c>
      <c r="F22" s="13">
        <f t="shared" si="0"/>
        <v>6631.1350000000002</v>
      </c>
      <c r="G22" s="10" t="s">
        <v>34</v>
      </c>
    </row>
    <row r="23" spans="2:7" s="7" customFormat="1" ht="13.35" customHeight="1" x14ac:dyDescent="0.2">
      <c r="B23" s="37">
        <v>44326</v>
      </c>
      <c r="C23" s="36">
        <v>44326.36209490741</v>
      </c>
      <c r="D23" s="11">
        <v>47</v>
      </c>
      <c r="E23" s="12">
        <v>23.094999999999999</v>
      </c>
      <c r="F23" s="13">
        <f t="shared" si="0"/>
        <v>1085.4649999999999</v>
      </c>
      <c r="G23" s="10" t="s">
        <v>34</v>
      </c>
    </row>
    <row r="24" spans="2:7" s="7" customFormat="1" ht="13.35" customHeight="1" x14ac:dyDescent="0.2">
      <c r="B24" s="37">
        <v>44326</v>
      </c>
      <c r="C24" s="36">
        <v>44326.36209490741</v>
      </c>
      <c r="D24" s="11">
        <v>372</v>
      </c>
      <c r="E24" s="12">
        <v>23.094999999999999</v>
      </c>
      <c r="F24" s="13">
        <f t="shared" si="0"/>
        <v>8591.34</v>
      </c>
      <c r="G24" s="10" t="s">
        <v>34</v>
      </c>
    </row>
    <row r="25" spans="2:7" s="7" customFormat="1" ht="13.35" customHeight="1" x14ac:dyDescent="0.2">
      <c r="B25" s="37">
        <v>44326</v>
      </c>
      <c r="C25" s="36">
        <v>44326.364479166667</v>
      </c>
      <c r="D25" s="11">
        <v>399</v>
      </c>
      <c r="E25" s="12">
        <v>23.09</v>
      </c>
      <c r="F25" s="13">
        <f t="shared" si="0"/>
        <v>9212.91</v>
      </c>
      <c r="G25" s="10" t="s">
        <v>34</v>
      </c>
    </row>
    <row r="26" spans="2:7" s="7" customFormat="1" ht="13.35" customHeight="1" x14ac:dyDescent="0.2">
      <c r="B26" s="37">
        <v>44326</v>
      </c>
      <c r="C26" s="36">
        <v>44326.366759259261</v>
      </c>
      <c r="D26" s="11">
        <v>288</v>
      </c>
      <c r="E26" s="12">
        <v>23.085000000000001</v>
      </c>
      <c r="F26" s="13">
        <f t="shared" si="0"/>
        <v>6648.4800000000005</v>
      </c>
      <c r="G26" s="10" t="s">
        <v>34</v>
      </c>
    </row>
    <row r="27" spans="2:7" s="7" customFormat="1" ht="13.35" customHeight="1" x14ac:dyDescent="0.2">
      <c r="B27" s="37">
        <v>44326</v>
      </c>
      <c r="C27" s="36">
        <v>44326.370300925926</v>
      </c>
      <c r="D27" s="11">
        <v>226</v>
      </c>
      <c r="E27" s="12">
        <v>23.094999999999999</v>
      </c>
      <c r="F27" s="13">
        <f t="shared" si="0"/>
        <v>5219.4699999999993</v>
      </c>
      <c r="G27" s="10" t="s">
        <v>34</v>
      </c>
    </row>
    <row r="28" spans="2:7" s="7" customFormat="1" ht="13.35" customHeight="1" x14ac:dyDescent="0.2">
      <c r="B28" s="37">
        <v>44326</v>
      </c>
      <c r="C28" s="36">
        <v>44326.37091435185</v>
      </c>
      <c r="D28" s="11">
        <v>269</v>
      </c>
      <c r="E28" s="12">
        <v>23.1</v>
      </c>
      <c r="F28" s="13">
        <f t="shared" si="0"/>
        <v>6213.9000000000005</v>
      </c>
      <c r="G28" s="10" t="s">
        <v>34</v>
      </c>
    </row>
    <row r="29" spans="2:7" s="7" customFormat="1" ht="13.35" customHeight="1" x14ac:dyDescent="0.2">
      <c r="B29" s="37">
        <v>44326</v>
      </c>
      <c r="C29" s="36">
        <v>44326.37222222222</v>
      </c>
      <c r="D29" s="11">
        <v>252</v>
      </c>
      <c r="E29" s="12">
        <v>23.114999999999998</v>
      </c>
      <c r="F29" s="13">
        <f t="shared" si="0"/>
        <v>5824.98</v>
      </c>
      <c r="G29" s="10" t="s">
        <v>34</v>
      </c>
    </row>
    <row r="30" spans="2:7" s="7" customFormat="1" ht="13.35" customHeight="1" x14ac:dyDescent="0.2">
      <c r="B30" s="37">
        <v>44326</v>
      </c>
      <c r="C30" s="36">
        <v>44326.373611111114</v>
      </c>
      <c r="D30" s="11">
        <v>248</v>
      </c>
      <c r="E30" s="12">
        <v>23.12</v>
      </c>
      <c r="F30" s="13">
        <f t="shared" si="0"/>
        <v>5733.76</v>
      </c>
      <c r="G30" s="10" t="s">
        <v>34</v>
      </c>
    </row>
    <row r="31" spans="2:7" s="7" customFormat="1" ht="13.35" customHeight="1" x14ac:dyDescent="0.2">
      <c r="B31" s="37">
        <v>44326</v>
      </c>
      <c r="C31" s="36">
        <v>44326.377430555556</v>
      </c>
      <c r="D31" s="11">
        <v>246</v>
      </c>
      <c r="E31" s="12">
        <v>23.17</v>
      </c>
      <c r="F31" s="13">
        <f t="shared" si="0"/>
        <v>5699.8200000000006</v>
      </c>
      <c r="G31" s="10" t="s">
        <v>34</v>
      </c>
    </row>
    <row r="32" spans="2:7" s="7" customFormat="1" ht="13.35" customHeight="1" x14ac:dyDescent="0.2">
      <c r="B32" s="37">
        <v>44326</v>
      </c>
      <c r="C32" s="36">
        <v>44326.377847222226</v>
      </c>
      <c r="D32" s="11">
        <v>234</v>
      </c>
      <c r="E32" s="12">
        <v>23.175000000000001</v>
      </c>
      <c r="F32" s="13">
        <f t="shared" si="0"/>
        <v>5422.95</v>
      </c>
      <c r="G32" s="10" t="s">
        <v>34</v>
      </c>
    </row>
    <row r="33" spans="2:7" s="7" customFormat="1" ht="13.35" customHeight="1" x14ac:dyDescent="0.2">
      <c r="B33" s="37">
        <v>44326</v>
      </c>
      <c r="C33" s="36">
        <v>44326.379548611112</v>
      </c>
      <c r="D33" s="11">
        <v>245</v>
      </c>
      <c r="E33" s="12">
        <v>23.17</v>
      </c>
      <c r="F33" s="13">
        <f t="shared" si="0"/>
        <v>5676.6500000000005</v>
      </c>
      <c r="G33" s="10" t="s">
        <v>34</v>
      </c>
    </row>
    <row r="34" spans="2:7" s="7" customFormat="1" ht="13.35" customHeight="1" x14ac:dyDescent="0.2">
      <c r="B34" s="37">
        <v>44326</v>
      </c>
      <c r="C34" s="36">
        <v>44326.380439814813</v>
      </c>
      <c r="D34" s="11">
        <v>276</v>
      </c>
      <c r="E34" s="12">
        <v>23.145</v>
      </c>
      <c r="F34" s="13">
        <f t="shared" si="0"/>
        <v>6388.0199999999995</v>
      </c>
      <c r="G34" s="10" t="s">
        <v>34</v>
      </c>
    </row>
    <row r="35" spans="2:7" s="7" customFormat="1" ht="13.35" customHeight="1" x14ac:dyDescent="0.2">
      <c r="B35" s="37">
        <v>44326</v>
      </c>
      <c r="C35" s="36">
        <v>44326.382638888892</v>
      </c>
      <c r="D35" s="11">
        <v>405</v>
      </c>
      <c r="E35" s="12">
        <v>23.13</v>
      </c>
      <c r="F35" s="13">
        <f t="shared" si="0"/>
        <v>9367.65</v>
      </c>
      <c r="G35" s="10" t="s">
        <v>34</v>
      </c>
    </row>
    <row r="36" spans="2:7" s="7" customFormat="1" ht="13.35" customHeight="1" x14ac:dyDescent="0.2">
      <c r="B36" s="37">
        <v>44326</v>
      </c>
      <c r="C36" s="36">
        <v>44326.38858796296</v>
      </c>
      <c r="D36" s="11">
        <v>422</v>
      </c>
      <c r="E36" s="12">
        <v>23.17</v>
      </c>
      <c r="F36" s="13">
        <f t="shared" si="0"/>
        <v>9777.7400000000016</v>
      </c>
      <c r="G36" s="10" t="s">
        <v>34</v>
      </c>
    </row>
    <row r="37" spans="2:7" s="7" customFormat="1" ht="13.35" customHeight="1" x14ac:dyDescent="0.2">
      <c r="B37" s="37">
        <v>44326</v>
      </c>
      <c r="C37" s="36">
        <v>44326.389016203706</v>
      </c>
      <c r="D37" s="11">
        <v>236</v>
      </c>
      <c r="E37" s="12">
        <v>23.17</v>
      </c>
      <c r="F37" s="13">
        <f t="shared" si="0"/>
        <v>5468.1200000000008</v>
      </c>
      <c r="G37" s="10" t="s">
        <v>34</v>
      </c>
    </row>
    <row r="38" spans="2:7" s="7" customFormat="1" ht="13.35" customHeight="1" x14ac:dyDescent="0.2">
      <c r="B38" s="37">
        <v>44326</v>
      </c>
      <c r="C38" s="36">
        <v>44326.391539351855</v>
      </c>
      <c r="D38" s="11">
        <v>241</v>
      </c>
      <c r="E38" s="12">
        <v>23.17</v>
      </c>
      <c r="F38" s="13">
        <f t="shared" si="0"/>
        <v>5583.97</v>
      </c>
      <c r="G38" s="10" t="s">
        <v>34</v>
      </c>
    </row>
    <row r="39" spans="2:7" s="7" customFormat="1" ht="13.35" customHeight="1" x14ac:dyDescent="0.2">
      <c r="B39" s="37">
        <v>44326</v>
      </c>
      <c r="C39" s="36">
        <v>44326.393101851849</v>
      </c>
      <c r="D39" s="11">
        <v>272</v>
      </c>
      <c r="E39" s="12">
        <v>23.16</v>
      </c>
      <c r="F39" s="13">
        <f t="shared" si="0"/>
        <v>6299.52</v>
      </c>
      <c r="G39" s="10" t="s">
        <v>34</v>
      </c>
    </row>
    <row r="40" spans="2:7" s="7" customFormat="1" ht="13.35" customHeight="1" x14ac:dyDescent="0.2">
      <c r="B40" s="37">
        <v>44326</v>
      </c>
      <c r="C40" s="36">
        <v>44326.396041666667</v>
      </c>
      <c r="D40" s="11">
        <v>428</v>
      </c>
      <c r="E40" s="12">
        <v>23.17</v>
      </c>
      <c r="F40" s="13">
        <f t="shared" si="0"/>
        <v>9916.76</v>
      </c>
      <c r="G40" s="10" t="s">
        <v>34</v>
      </c>
    </row>
    <row r="41" spans="2:7" s="7" customFormat="1" ht="13.35" customHeight="1" x14ac:dyDescent="0.2">
      <c r="B41" s="37">
        <v>44326</v>
      </c>
      <c r="C41" s="36">
        <v>44326.399722222224</v>
      </c>
      <c r="D41" s="11">
        <v>257</v>
      </c>
      <c r="E41" s="12">
        <v>23.15</v>
      </c>
      <c r="F41" s="13">
        <f t="shared" si="0"/>
        <v>5949.5499999999993</v>
      </c>
      <c r="G41" s="10" t="s">
        <v>34</v>
      </c>
    </row>
    <row r="42" spans="2:7" s="7" customFormat="1" ht="13.35" customHeight="1" x14ac:dyDescent="0.2">
      <c r="B42" s="37">
        <v>44326</v>
      </c>
      <c r="C42" s="36">
        <v>44326.402002314811</v>
      </c>
      <c r="D42" s="11">
        <v>351</v>
      </c>
      <c r="E42" s="12">
        <v>23.164999999999999</v>
      </c>
      <c r="F42" s="13">
        <f t="shared" si="0"/>
        <v>8130.915</v>
      </c>
      <c r="G42" s="10" t="s">
        <v>34</v>
      </c>
    </row>
    <row r="43" spans="2:7" s="7" customFormat="1" ht="13.35" customHeight="1" x14ac:dyDescent="0.2">
      <c r="B43" s="37">
        <v>44326</v>
      </c>
      <c r="C43" s="36">
        <v>44326.404085648152</v>
      </c>
      <c r="D43" s="11">
        <v>121</v>
      </c>
      <c r="E43" s="12">
        <v>23.15</v>
      </c>
      <c r="F43" s="13">
        <f t="shared" si="0"/>
        <v>2801.1499999999996</v>
      </c>
      <c r="G43" s="10" t="s">
        <v>34</v>
      </c>
    </row>
    <row r="44" spans="2:7" s="7" customFormat="1" ht="13.35" customHeight="1" x14ac:dyDescent="0.2">
      <c r="B44" s="37">
        <v>44326</v>
      </c>
      <c r="C44" s="36">
        <v>44326.40625</v>
      </c>
      <c r="D44" s="11">
        <v>177</v>
      </c>
      <c r="E44" s="12">
        <v>23.164999999999999</v>
      </c>
      <c r="F44" s="13">
        <f t="shared" si="0"/>
        <v>4100.2049999999999</v>
      </c>
      <c r="G44" s="10" t="s">
        <v>34</v>
      </c>
    </row>
    <row r="45" spans="2:7" s="7" customFormat="1" ht="13.35" customHeight="1" x14ac:dyDescent="0.2">
      <c r="B45" s="37">
        <v>44326</v>
      </c>
      <c r="C45" s="36">
        <v>44326.40625</v>
      </c>
      <c r="D45" s="11">
        <v>135</v>
      </c>
      <c r="E45" s="12">
        <v>23.164999999999999</v>
      </c>
      <c r="F45" s="13">
        <f t="shared" si="0"/>
        <v>3127.2750000000001</v>
      </c>
      <c r="G45" s="10" t="s">
        <v>34</v>
      </c>
    </row>
    <row r="46" spans="2:7" s="7" customFormat="1" ht="13.35" customHeight="1" x14ac:dyDescent="0.2">
      <c r="B46" s="37">
        <v>44326</v>
      </c>
      <c r="C46" s="36">
        <v>44326.40929398148</v>
      </c>
      <c r="D46" s="11">
        <v>268</v>
      </c>
      <c r="E46" s="12">
        <v>23.18</v>
      </c>
      <c r="F46" s="13">
        <f t="shared" si="0"/>
        <v>6212.24</v>
      </c>
      <c r="G46" s="10" t="s">
        <v>34</v>
      </c>
    </row>
    <row r="47" spans="2:7" s="7" customFormat="1" ht="13.35" customHeight="1" x14ac:dyDescent="0.2">
      <c r="B47" s="37">
        <v>44326</v>
      </c>
      <c r="C47" s="36">
        <v>44326.411793981482</v>
      </c>
      <c r="D47" s="11">
        <v>125</v>
      </c>
      <c r="E47" s="12">
        <v>23.17</v>
      </c>
      <c r="F47" s="13">
        <f t="shared" si="0"/>
        <v>2896.25</v>
      </c>
      <c r="G47" s="10" t="s">
        <v>34</v>
      </c>
    </row>
    <row r="48" spans="2:7" s="7" customFormat="1" ht="13.35" customHeight="1" x14ac:dyDescent="0.2">
      <c r="B48" s="37">
        <v>44326</v>
      </c>
      <c r="C48" s="36">
        <v>44326.411793981482</v>
      </c>
      <c r="D48" s="11">
        <v>125</v>
      </c>
      <c r="E48" s="12">
        <v>23.17</v>
      </c>
      <c r="F48" s="13">
        <f t="shared" si="0"/>
        <v>2896.25</v>
      </c>
      <c r="G48" s="10" t="s">
        <v>34</v>
      </c>
    </row>
    <row r="49" spans="2:7" s="7" customFormat="1" ht="13.35" customHeight="1" x14ac:dyDescent="0.2">
      <c r="B49" s="37">
        <v>44326</v>
      </c>
      <c r="C49" s="36">
        <v>44326.415497685186</v>
      </c>
      <c r="D49" s="11">
        <v>119</v>
      </c>
      <c r="E49" s="12">
        <v>23.17</v>
      </c>
      <c r="F49" s="13">
        <f t="shared" si="0"/>
        <v>2757.23</v>
      </c>
      <c r="G49" s="10" t="s">
        <v>34</v>
      </c>
    </row>
    <row r="50" spans="2:7" s="7" customFormat="1" ht="13.35" customHeight="1" x14ac:dyDescent="0.2">
      <c r="B50" s="37">
        <v>44326</v>
      </c>
      <c r="C50" s="36">
        <v>44326.415543981479</v>
      </c>
      <c r="D50" s="11">
        <v>86</v>
      </c>
      <c r="E50" s="12">
        <v>23.17</v>
      </c>
      <c r="F50" s="13">
        <f t="shared" si="0"/>
        <v>1992.6200000000001</v>
      </c>
      <c r="G50" s="10" t="s">
        <v>34</v>
      </c>
    </row>
    <row r="51" spans="2:7" s="7" customFormat="1" ht="13.35" customHeight="1" x14ac:dyDescent="0.2">
      <c r="B51" s="37">
        <v>44326</v>
      </c>
      <c r="C51" s="36">
        <v>44326.415543981479</v>
      </c>
      <c r="D51" s="11">
        <v>258</v>
      </c>
      <c r="E51" s="12">
        <v>23.17</v>
      </c>
      <c r="F51" s="13">
        <f t="shared" si="0"/>
        <v>5977.8600000000006</v>
      </c>
      <c r="G51" s="10" t="s">
        <v>34</v>
      </c>
    </row>
    <row r="52" spans="2:7" s="7" customFormat="1" ht="13.35" customHeight="1" x14ac:dyDescent="0.2">
      <c r="B52" s="37">
        <v>44326</v>
      </c>
      <c r="C52" s="36">
        <v>44326.417569444442</v>
      </c>
      <c r="D52" s="11">
        <v>480</v>
      </c>
      <c r="E52" s="12">
        <v>23.135000000000002</v>
      </c>
      <c r="F52" s="13">
        <f t="shared" si="0"/>
        <v>11104.800000000001</v>
      </c>
      <c r="G52" s="10" t="s">
        <v>34</v>
      </c>
    </row>
    <row r="53" spans="2:7" s="7" customFormat="1" ht="13.35" customHeight="1" x14ac:dyDescent="0.2">
      <c r="B53" s="37">
        <v>44326</v>
      </c>
      <c r="C53" s="36">
        <v>44326.421469907407</v>
      </c>
      <c r="D53" s="11">
        <v>255</v>
      </c>
      <c r="E53" s="12">
        <v>23.12</v>
      </c>
      <c r="F53" s="13">
        <f t="shared" si="0"/>
        <v>5895.6</v>
      </c>
      <c r="G53" s="10" t="s">
        <v>34</v>
      </c>
    </row>
    <row r="54" spans="2:7" s="7" customFormat="1" ht="13.35" customHeight="1" x14ac:dyDescent="0.2">
      <c r="B54" s="37">
        <v>44326</v>
      </c>
      <c r="C54" s="36">
        <v>44326.424375000002</v>
      </c>
      <c r="D54" s="11">
        <v>256</v>
      </c>
      <c r="E54" s="12">
        <v>23.14</v>
      </c>
      <c r="F54" s="13">
        <f t="shared" si="0"/>
        <v>5923.84</v>
      </c>
      <c r="G54" s="10" t="s">
        <v>34</v>
      </c>
    </row>
    <row r="55" spans="2:7" s="7" customFormat="1" ht="13.35" customHeight="1" x14ac:dyDescent="0.2">
      <c r="B55" s="37">
        <v>44326</v>
      </c>
      <c r="C55" s="36">
        <v>44326.426180555558</v>
      </c>
      <c r="D55" s="11">
        <v>265</v>
      </c>
      <c r="E55" s="12">
        <v>23.125</v>
      </c>
      <c r="F55" s="13">
        <f t="shared" si="0"/>
        <v>6128.125</v>
      </c>
      <c r="G55" s="10" t="s">
        <v>34</v>
      </c>
    </row>
    <row r="56" spans="2:7" s="7" customFormat="1" ht="13.35" customHeight="1" x14ac:dyDescent="0.2">
      <c r="B56" s="37">
        <v>44326</v>
      </c>
      <c r="C56" s="36">
        <v>44326.426180555558</v>
      </c>
      <c r="D56" s="11">
        <v>250</v>
      </c>
      <c r="E56" s="12">
        <v>23.114999999999998</v>
      </c>
      <c r="F56" s="13">
        <f t="shared" si="0"/>
        <v>5778.75</v>
      </c>
      <c r="G56" s="10" t="s">
        <v>34</v>
      </c>
    </row>
    <row r="57" spans="2:7" s="7" customFormat="1" ht="13.35" customHeight="1" x14ac:dyDescent="0.2">
      <c r="B57" s="37">
        <v>44326</v>
      </c>
      <c r="C57" s="36">
        <v>44326.426180555558</v>
      </c>
      <c r="D57" s="11">
        <v>227</v>
      </c>
      <c r="E57" s="12">
        <v>23.114999999999998</v>
      </c>
      <c r="F57" s="13">
        <f t="shared" si="0"/>
        <v>5247.1049999999996</v>
      </c>
      <c r="G57" s="10" t="s">
        <v>34</v>
      </c>
    </row>
    <row r="58" spans="2:7" s="7" customFormat="1" ht="13.35" customHeight="1" x14ac:dyDescent="0.2">
      <c r="B58" s="37">
        <v>44326</v>
      </c>
      <c r="C58" s="36">
        <v>44326.426180555558</v>
      </c>
      <c r="D58" s="11">
        <v>119</v>
      </c>
      <c r="E58" s="12">
        <v>23.114999999999998</v>
      </c>
      <c r="F58" s="13">
        <f t="shared" si="0"/>
        <v>2750.6849999999999</v>
      </c>
      <c r="G58" s="10" t="s">
        <v>34</v>
      </c>
    </row>
    <row r="59" spans="2:7" s="7" customFormat="1" ht="13.35" customHeight="1" x14ac:dyDescent="0.2">
      <c r="B59" s="37">
        <v>44326</v>
      </c>
      <c r="C59" s="36">
        <v>44326.433888888889</v>
      </c>
      <c r="D59" s="11">
        <v>266</v>
      </c>
      <c r="E59" s="12">
        <v>23.085000000000001</v>
      </c>
      <c r="F59" s="13">
        <f t="shared" si="0"/>
        <v>6140.6100000000006</v>
      </c>
      <c r="G59" s="10" t="s">
        <v>34</v>
      </c>
    </row>
    <row r="60" spans="2:7" s="7" customFormat="1" ht="13.35" customHeight="1" x14ac:dyDescent="0.2">
      <c r="B60" s="37">
        <v>44326</v>
      </c>
      <c r="C60" s="36">
        <v>44326.438923611109</v>
      </c>
      <c r="D60" s="11">
        <v>325</v>
      </c>
      <c r="E60" s="12">
        <v>23.085000000000001</v>
      </c>
      <c r="F60" s="13">
        <f t="shared" si="0"/>
        <v>7502.625</v>
      </c>
      <c r="G60" s="10" t="s">
        <v>34</v>
      </c>
    </row>
    <row r="61" spans="2:7" s="7" customFormat="1" ht="13.35" customHeight="1" x14ac:dyDescent="0.2">
      <c r="B61" s="37">
        <v>44326</v>
      </c>
      <c r="C61" s="36">
        <v>44326.444027777776</v>
      </c>
      <c r="D61" s="11">
        <v>604</v>
      </c>
      <c r="E61" s="12">
        <v>23.11</v>
      </c>
      <c r="F61" s="13">
        <f t="shared" si="0"/>
        <v>13958.44</v>
      </c>
      <c r="G61" s="10" t="s">
        <v>34</v>
      </c>
    </row>
    <row r="62" spans="2:7" s="7" customFormat="1" ht="13.35" customHeight="1" x14ac:dyDescent="0.2">
      <c r="B62" s="37">
        <v>44326</v>
      </c>
      <c r="C62" s="36">
        <v>44326.444062499999</v>
      </c>
      <c r="D62" s="11">
        <v>241</v>
      </c>
      <c r="E62" s="12">
        <v>23.105</v>
      </c>
      <c r="F62" s="13">
        <f t="shared" si="0"/>
        <v>5568.3050000000003</v>
      </c>
      <c r="G62" s="10" t="s">
        <v>34</v>
      </c>
    </row>
    <row r="63" spans="2:7" s="7" customFormat="1" ht="13.35" customHeight="1" x14ac:dyDescent="0.2">
      <c r="B63" s="37">
        <v>44326</v>
      </c>
      <c r="C63" s="36">
        <v>44326.446030092593</v>
      </c>
      <c r="D63" s="11">
        <v>264</v>
      </c>
      <c r="E63" s="12">
        <v>23.09</v>
      </c>
      <c r="F63" s="13">
        <f t="shared" si="0"/>
        <v>6095.76</v>
      </c>
      <c r="G63" s="10" t="s">
        <v>34</v>
      </c>
    </row>
    <row r="64" spans="2:7" s="7" customFormat="1" ht="13.35" customHeight="1" x14ac:dyDescent="0.2">
      <c r="B64" s="37">
        <v>44326</v>
      </c>
      <c r="C64" s="36">
        <v>44326.449814814812</v>
      </c>
      <c r="D64" s="11">
        <v>262</v>
      </c>
      <c r="E64" s="12">
        <v>23.08</v>
      </c>
      <c r="F64" s="13">
        <f t="shared" si="0"/>
        <v>6046.9599999999991</v>
      </c>
      <c r="G64" s="10" t="s">
        <v>34</v>
      </c>
    </row>
    <row r="65" spans="2:7" s="7" customFormat="1" ht="13.35" customHeight="1" x14ac:dyDescent="0.2">
      <c r="B65" s="37">
        <v>44326</v>
      </c>
      <c r="C65" s="36">
        <v>44326.450636574074</v>
      </c>
      <c r="D65" s="11">
        <v>415</v>
      </c>
      <c r="E65" s="12">
        <v>23.085000000000001</v>
      </c>
      <c r="F65" s="13">
        <f t="shared" si="0"/>
        <v>9580.2749999999996</v>
      </c>
      <c r="G65" s="10" t="s">
        <v>34</v>
      </c>
    </row>
    <row r="66" spans="2:7" s="7" customFormat="1" ht="13.35" customHeight="1" x14ac:dyDescent="0.2">
      <c r="B66" s="37">
        <v>44326</v>
      </c>
      <c r="C66" s="36">
        <v>44326.455671296295</v>
      </c>
      <c r="D66" s="11">
        <v>251</v>
      </c>
      <c r="E66" s="12">
        <v>23.085000000000001</v>
      </c>
      <c r="F66" s="13">
        <f t="shared" si="0"/>
        <v>5794.335</v>
      </c>
      <c r="G66" s="10" t="s">
        <v>34</v>
      </c>
    </row>
    <row r="67" spans="2:7" s="7" customFormat="1" ht="13.35" customHeight="1" x14ac:dyDescent="0.2">
      <c r="B67" s="37">
        <v>44326</v>
      </c>
      <c r="C67" s="36">
        <v>44326.456203703703</v>
      </c>
      <c r="D67" s="11">
        <v>463</v>
      </c>
      <c r="E67" s="12">
        <v>23.08</v>
      </c>
      <c r="F67" s="13">
        <f t="shared" si="0"/>
        <v>10686.039999999999</v>
      </c>
      <c r="G67" s="10" t="s">
        <v>34</v>
      </c>
    </row>
    <row r="68" spans="2:7" s="7" customFormat="1" ht="13.35" customHeight="1" x14ac:dyDescent="0.2">
      <c r="B68" s="37">
        <v>44326</v>
      </c>
      <c r="C68" s="36">
        <v>44326.459837962961</v>
      </c>
      <c r="D68" s="11">
        <v>303</v>
      </c>
      <c r="E68" s="12">
        <v>23.09</v>
      </c>
      <c r="F68" s="13">
        <f t="shared" si="0"/>
        <v>6996.2699999999995</v>
      </c>
      <c r="G68" s="10" t="s">
        <v>34</v>
      </c>
    </row>
    <row r="69" spans="2:7" s="7" customFormat="1" ht="13.35" customHeight="1" x14ac:dyDescent="0.2">
      <c r="B69" s="37">
        <v>44326</v>
      </c>
      <c r="C69" s="36">
        <v>44326.461481481485</v>
      </c>
      <c r="D69" s="11">
        <v>317</v>
      </c>
      <c r="E69" s="12">
        <v>23.08</v>
      </c>
      <c r="F69" s="13">
        <f t="shared" si="0"/>
        <v>7316.36</v>
      </c>
      <c r="G69" s="10" t="s">
        <v>34</v>
      </c>
    </row>
    <row r="70" spans="2:7" s="7" customFormat="1" ht="13.35" customHeight="1" x14ac:dyDescent="0.2">
      <c r="B70" s="37">
        <v>44326</v>
      </c>
      <c r="C70" s="36">
        <v>44326.464768518519</v>
      </c>
      <c r="D70" s="11">
        <v>262</v>
      </c>
      <c r="E70" s="12">
        <v>23.074999999999999</v>
      </c>
      <c r="F70" s="13">
        <f t="shared" ref="F70:F133" si="1">D70*E70</f>
        <v>6045.65</v>
      </c>
      <c r="G70" s="10" t="s">
        <v>34</v>
      </c>
    </row>
    <row r="71" spans="2:7" s="7" customFormat="1" ht="13.35" customHeight="1" x14ac:dyDescent="0.2">
      <c r="B71" s="37">
        <v>44326</v>
      </c>
      <c r="C71" s="36">
        <v>44326.467662037037</v>
      </c>
      <c r="D71" s="11">
        <v>317</v>
      </c>
      <c r="E71" s="12">
        <v>23.07</v>
      </c>
      <c r="F71" s="13">
        <f t="shared" si="1"/>
        <v>7313.1900000000005</v>
      </c>
      <c r="G71" s="10" t="s">
        <v>34</v>
      </c>
    </row>
    <row r="72" spans="2:7" s="7" customFormat="1" ht="13.35" customHeight="1" x14ac:dyDescent="0.2">
      <c r="B72" s="37">
        <v>44326</v>
      </c>
      <c r="C72" s="36">
        <v>44326.468958333331</v>
      </c>
      <c r="D72" s="11">
        <v>281</v>
      </c>
      <c r="E72" s="12">
        <v>23.065000000000001</v>
      </c>
      <c r="F72" s="13">
        <f t="shared" si="1"/>
        <v>6481.2650000000003</v>
      </c>
      <c r="G72" s="10" t="s">
        <v>34</v>
      </c>
    </row>
    <row r="73" spans="2:7" s="7" customFormat="1" ht="13.35" customHeight="1" x14ac:dyDescent="0.2">
      <c r="B73" s="37">
        <v>44326</v>
      </c>
      <c r="C73" s="36">
        <v>44326.474502314813</v>
      </c>
      <c r="D73" s="11">
        <v>8</v>
      </c>
      <c r="E73" s="12">
        <v>23.085000000000001</v>
      </c>
      <c r="F73" s="13">
        <f t="shared" si="1"/>
        <v>184.68</v>
      </c>
      <c r="G73" s="10" t="s">
        <v>34</v>
      </c>
    </row>
    <row r="74" spans="2:7" s="7" customFormat="1" ht="13.35" customHeight="1" x14ac:dyDescent="0.2">
      <c r="B74" s="37">
        <v>44326</v>
      </c>
      <c r="C74" s="36">
        <v>44326.474502314813</v>
      </c>
      <c r="D74" s="11">
        <v>456</v>
      </c>
      <c r="E74" s="12">
        <v>23.085000000000001</v>
      </c>
      <c r="F74" s="13">
        <f t="shared" si="1"/>
        <v>10526.76</v>
      </c>
      <c r="G74" s="10" t="s">
        <v>34</v>
      </c>
    </row>
    <row r="75" spans="2:7" s="7" customFormat="1" ht="13.35" customHeight="1" x14ac:dyDescent="0.2">
      <c r="B75" s="37">
        <v>44326</v>
      </c>
      <c r="C75" s="36">
        <v>44326.47693287037</v>
      </c>
      <c r="D75" s="11">
        <v>230</v>
      </c>
      <c r="E75" s="12">
        <v>23.09</v>
      </c>
      <c r="F75" s="13">
        <f t="shared" si="1"/>
        <v>5310.7</v>
      </c>
      <c r="G75" s="10" t="s">
        <v>34</v>
      </c>
    </row>
    <row r="76" spans="2:7" s="7" customFormat="1" ht="13.35" customHeight="1" x14ac:dyDescent="0.2">
      <c r="B76" s="37">
        <v>44326</v>
      </c>
      <c r="C76" s="36">
        <v>44326.479826388888</v>
      </c>
      <c r="D76" s="11">
        <v>244</v>
      </c>
      <c r="E76" s="12">
        <v>23.09</v>
      </c>
      <c r="F76" s="13">
        <f t="shared" si="1"/>
        <v>5633.96</v>
      </c>
      <c r="G76" s="10" t="s">
        <v>34</v>
      </c>
    </row>
    <row r="77" spans="2:7" s="7" customFormat="1" ht="13.35" customHeight="1" x14ac:dyDescent="0.2">
      <c r="B77" s="37">
        <v>44326</v>
      </c>
      <c r="C77" s="36">
        <v>44326.480462962965</v>
      </c>
      <c r="D77" s="11">
        <v>94</v>
      </c>
      <c r="E77" s="12">
        <v>23.085000000000001</v>
      </c>
      <c r="F77" s="13">
        <f t="shared" si="1"/>
        <v>2169.9900000000002</v>
      </c>
      <c r="G77" s="10" t="s">
        <v>34</v>
      </c>
    </row>
    <row r="78" spans="2:7" s="7" customFormat="1" ht="13.35" customHeight="1" x14ac:dyDescent="0.2">
      <c r="B78" s="37">
        <v>44326</v>
      </c>
      <c r="C78" s="36">
        <v>44326.480462962965</v>
      </c>
      <c r="D78" s="11">
        <v>160</v>
      </c>
      <c r="E78" s="12">
        <v>23.085000000000001</v>
      </c>
      <c r="F78" s="13">
        <f t="shared" si="1"/>
        <v>3693.6000000000004</v>
      </c>
      <c r="G78" s="10" t="s">
        <v>34</v>
      </c>
    </row>
    <row r="79" spans="2:7" s="7" customFormat="1" ht="13.35" customHeight="1" x14ac:dyDescent="0.2">
      <c r="B79" s="37">
        <v>44326</v>
      </c>
      <c r="C79" s="36">
        <v>44326.484872685185</v>
      </c>
      <c r="D79" s="11">
        <v>236</v>
      </c>
      <c r="E79" s="12">
        <v>23.09</v>
      </c>
      <c r="F79" s="13">
        <f t="shared" si="1"/>
        <v>5449.24</v>
      </c>
      <c r="G79" s="10" t="s">
        <v>34</v>
      </c>
    </row>
    <row r="80" spans="2:7" s="7" customFormat="1" ht="13.35" customHeight="1" x14ac:dyDescent="0.2">
      <c r="B80" s="37">
        <v>44326</v>
      </c>
      <c r="C80" s="36">
        <v>44326.489548611113</v>
      </c>
      <c r="D80" s="11">
        <v>419</v>
      </c>
      <c r="E80" s="12">
        <v>23.105</v>
      </c>
      <c r="F80" s="13">
        <f t="shared" si="1"/>
        <v>9680.9950000000008</v>
      </c>
      <c r="G80" s="10" t="s">
        <v>34</v>
      </c>
    </row>
    <row r="81" spans="2:7" s="7" customFormat="1" ht="13.35" customHeight="1" x14ac:dyDescent="0.2">
      <c r="B81" s="37">
        <v>44326</v>
      </c>
      <c r="C81" s="36">
        <v>44326.491747685184</v>
      </c>
      <c r="D81" s="11">
        <v>274</v>
      </c>
      <c r="E81" s="12">
        <v>23.114999999999998</v>
      </c>
      <c r="F81" s="13">
        <f t="shared" si="1"/>
        <v>6333.5099999999993</v>
      </c>
      <c r="G81" s="10" t="s">
        <v>34</v>
      </c>
    </row>
    <row r="82" spans="2:7" s="7" customFormat="1" ht="13.35" customHeight="1" x14ac:dyDescent="0.2">
      <c r="B82" s="37">
        <v>44326</v>
      </c>
      <c r="C82" s="36">
        <v>44326.495324074072</v>
      </c>
      <c r="D82" s="11">
        <v>263</v>
      </c>
      <c r="E82" s="12">
        <v>23.114999999999998</v>
      </c>
      <c r="F82" s="13">
        <f t="shared" si="1"/>
        <v>6079.2449999999999</v>
      </c>
      <c r="G82" s="10" t="s">
        <v>34</v>
      </c>
    </row>
    <row r="83" spans="2:7" s="7" customFormat="1" ht="13.35" customHeight="1" x14ac:dyDescent="0.2">
      <c r="B83" s="37">
        <v>44326</v>
      </c>
      <c r="C83" s="36">
        <v>44326.496851851851</v>
      </c>
      <c r="D83" s="11">
        <v>486</v>
      </c>
      <c r="E83" s="12">
        <v>23.11</v>
      </c>
      <c r="F83" s="13">
        <f t="shared" si="1"/>
        <v>11231.46</v>
      </c>
      <c r="G83" s="10" t="s">
        <v>34</v>
      </c>
    </row>
    <row r="84" spans="2:7" s="7" customFormat="1" ht="13.35" customHeight="1" x14ac:dyDescent="0.2">
      <c r="B84" s="37">
        <v>44326</v>
      </c>
      <c r="C84" s="36">
        <v>44326.501319444447</v>
      </c>
      <c r="D84" s="11">
        <v>274</v>
      </c>
      <c r="E84" s="12">
        <v>23.094999999999999</v>
      </c>
      <c r="F84" s="13">
        <f t="shared" si="1"/>
        <v>6328.03</v>
      </c>
      <c r="G84" s="10" t="s">
        <v>34</v>
      </c>
    </row>
    <row r="85" spans="2:7" s="7" customFormat="1" ht="13.35" customHeight="1" x14ac:dyDescent="0.2">
      <c r="B85" s="37">
        <v>44326</v>
      </c>
      <c r="C85" s="36">
        <v>44326.504247685189</v>
      </c>
      <c r="D85" s="11">
        <v>436</v>
      </c>
      <c r="E85" s="12">
        <v>23.08</v>
      </c>
      <c r="F85" s="13">
        <f t="shared" si="1"/>
        <v>10062.879999999999</v>
      </c>
      <c r="G85" s="10" t="s">
        <v>34</v>
      </c>
    </row>
    <row r="86" spans="2:7" s="7" customFormat="1" ht="13.35" customHeight="1" x14ac:dyDescent="0.2">
      <c r="B86" s="37">
        <v>44326</v>
      </c>
      <c r="C86" s="36">
        <v>44326.511377314811</v>
      </c>
      <c r="D86" s="11">
        <v>71</v>
      </c>
      <c r="E86" s="12">
        <v>23.094999999999999</v>
      </c>
      <c r="F86" s="13">
        <f t="shared" si="1"/>
        <v>1639.7449999999999</v>
      </c>
      <c r="G86" s="10" t="s">
        <v>34</v>
      </c>
    </row>
    <row r="87" spans="2:7" s="7" customFormat="1" ht="13.35" customHeight="1" x14ac:dyDescent="0.2">
      <c r="B87" s="37">
        <v>44326</v>
      </c>
      <c r="C87" s="36">
        <v>44326.511377314811</v>
      </c>
      <c r="D87" s="11">
        <v>491</v>
      </c>
      <c r="E87" s="12">
        <v>23.094999999999999</v>
      </c>
      <c r="F87" s="13">
        <f t="shared" si="1"/>
        <v>11339.644999999999</v>
      </c>
      <c r="G87" s="10" t="s">
        <v>34</v>
      </c>
    </row>
    <row r="88" spans="2:7" s="7" customFormat="1" ht="13.35" customHeight="1" x14ac:dyDescent="0.2">
      <c r="B88" s="37">
        <v>44326</v>
      </c>
      <c r="C88" s="36">
        <v>44326.518946759257</v>
      </c>
      <c r="D88" s="11">
        <v>188</v>
      </c>
      <c r="E88" s="12">
        <v>23.085000000000001</v>
      </c>
      <c r="F88" s="13">
        <f t="shared" si="1"/>
        <v>4339.9800000000005</v>
      </c>
      <c r="G88" s="10" t="s">
        <v>34</v>
      </c>
    </row>
    <row r="89" spans="2:7" s="7" customFormat="1" ht="13.35" customHeight="1" x14ac:dyDescent="0.2">
      <c r="B89" s="37">
        <v>44326</v>
      </c>
      <c r="C89" s="36">
        <v>44326.518946759257</v>
      </c>
      <c r="D89" s="11">
        <v>228</v>
      </c>
      <c r="E89" s="12">
        <v>23.085000000000001</v>
      </c>
      <c r="F89" s="13">
        <f t="shared" si="1"/>
        <v>5263.38</v>
      </c>
      <c r="G89" s="10" t="s">
        <v>34</v>
      </c>
    </row>
    <row r="90" spans="2:7" s="7" customFormat="1" ht="13.35" customHeight="1" x14ac:dyDescent="0.2">
      <c r="B90" s="37">
        <v>44326</v>
      </c>
      <c r="C90" s="36">
        <v>44326.518946759257</v>
      </c>
      <c r="D90" s="11">
        <v>228</v>
      </c>
      <c r="E90" s="12">
        <v>23.085000000000001</v>
      </c>
      <c r="F90" s="13">
        <f t="shared" si="1"/>
        <v>5263.38</v>
      </c>
      <c r="G90" s="10" t="s">
        <v>34</v>
      </c>
    </row>
    <row r="91" spans="2:7" s="7" customFormat="1" ht="13.35" customHeight="1" x14ac:dyDescent="0.2">
      <c r="B91" s="37">
        <v>44326</v>
      </c>
      <c r="C91" s="36">
        <v>44326.518946759257</v>
      </c>
      <c r="D91" s="11">
        <v>71</v>
      </c>
      <c r="E91" s="12">
        <v>23.085000000000001</v>
      </c>
      <c r="F91" s="13">
        <f t="shared" si="1"/>
        <v>1639.0350000000001</v>
      </c>
      <c r="G91" s="10" t="s">
        <v>34</v>
      </c>
    </row>
    <row r="92" spans="2:7" s="7" customFormat="1" ht="13.35" customHeight="1" x14ac:dyDescent="0.2">
      <c r="B92" s="37">
        <v>44326</v>
      </c>
      <c r="C92" s="36">
        <v>44326.518946759257</v>
      </c>
      <c r="D92" s="11">
        <v>273</v>
      </c>
      <c r="E92" s="12">
        <v>23.085000000000001</v>
      </c>
      <c r="F92" s="13">
        <f t="shared" si="1"/>
        <v>6302.2049999999999</v>
      </c>
      <c r="G92" s="10" t="s">
        <v>34</v>
      </c>
    </row>
    <row r="93" spans="2:7" s="7" customFormat="1" ht="13.35" customHeight="1" x14ac:dyDescent="0.2">
      <c r="B93" s="37">
        <v>44326</v>
      </c>
      <c r="C93" s="36">
        <v>44326.522013888891</v>
      </c>
      <c r="D93" s="11">
        <v>102</v>
      </c>
      <c r="E93" s="12">
        <v>23.09</v>
      </c>
      <c r="F93" s="13">
        <f t="shared" si="1"/>
        <v>2355.1799999999998</v>
      </c>
      <c r="G93" s="10" t="s">
        <v>34</v>
      </c>
    </row>
    <row r="94" spans="2:7" s="7" customFormat="1" ht="13.35" customHeight="1" x14ac:dyDescent="0.2">
      <c r="B94" s="37">
        <v>44326</v>
      </c>
      <c r="C94" s="36">
        <v>44326.522013888891</v>
      </c>
      <c r="D94" s="11">
        <v>206</v>
      </c>
      <c r="E94" s="12">
        <v>23.09</v>
      </c>
      <c r="F94" s="13">
        <f t="shared" si="1"/>
        <v>4756.54</v>
      </c>
      <c r="G94" s="10" t="s">
        <v>34</v>
      </c>
    </row>
    <row r="95" spans="2:7" s="7" customFormat="1" ht="13.35" customHeight="1" x14ac:dyDescent="0.2">
      <c r="B95" s="37">
        <v>44326</v>
      </c>
      <c r="C95" s="36">
        <v>44326.523692129631</v>
      </c>
      <c r="D95" s="11">
        <v>232</v>
      </c>
      <c r="E95" s="12">
        <v>23.09</v>
      </c>
      <c r="F95" s="13">
        <f t="shared" si="1"/>
        <v>5356.88</v>
      </c>
      <c r="G95" s="10" t="s">
        <v>34</v>
      </c>
    </row>
    <row r="96" spans="2:7" s="7" customFormat="1" ht="13.35" customHeight="1" x14ac:dyDescent="0.2">
      <c r="B96" s="37">
        <v>44326</v>
      </c>
      <c r="C96" s="36">
        <v>44326.524884259263</v>
      </c>
      <c r="D96" s="11">
        <v>426</v>
      </c>
      <c r="E96" s="12">
        <v>23.08</v>
      </c>
      <c r="F96" s="13">
        <f t="shared" si="1"/>
        <v>9832.08</v>
      </c>
      <c r="G96" s="10" t="s">
        <v>34</v>
      </c>
    </row>
    <row r="97" spans="2:7" s="7" customFormat="1" ht="13.35" customHeight="1" x14ac:dyDescent="0.2">
      <c r="B97" s="37">
        <v>44326</v>
      </c>
      <c r="C97" s="36">
        <v>44326.529733796298</v>
      </c>
      <c r="D97" s="11">
        <v>273</v>
      </c>
      <c r="E97" s="12">
        <v>23.065000000000001</v>
      </c>
      <c r="F97" s="13">
        <f t="shared" si="1"/>
        <v>6296.7450000000008</v>
      </c>
      <c r="G97" s="10" t="s">
        <v>34</v>
      </c>
    </row>
    <row r="98" spans="2:7" s="7" customFormat="1" ht="13.35" customHeight="1" x14ac:dyDescent="0.2">
      <c r="B98" s="37">
        <v>44326</v>
      </c>
      <c r="C98" s="36">
        <v>44326.532152777778</v>
      </c>
      <c r="D98" s="11">
        <v>243</v>
      </c>
      <c r="E98" s="12">
        <v>23.085000000000001</v>
      </c>
      <c r="F98" s="13">
        <f t="shared" si="1"/>
        <v>5609.6550000000007</v>
      </c>
      <c r="G98" s="10" t="s">
        <v>34</v>
      </c>
    </row>
    <row r="99" spans="2:7" s="7" customFormat="1" ht="13.35" customHeight="1" x14ac:dyDescent="0.2">
      <c r="B99" s="37">
        <v>44326</v>
      </c>
      <c r="C99" s="36">
        <v>44326.534756944442</v>
      </c>
      <c r="D99" s="11">
        <v>256</v>
      </c>
      <c r="E99" s="12">
        <v>23.085000000000001</v>
      </c>
      <c r="F99" s="13">
        <f t="shared" si="1"/>
        <v>5909.76</v>
      </c>
      <c r="G99" s="10" t="s">
        <v>34</v>
      </c>
    </row>
    <row r="100" spans="2:7" s="7" customFormat="1" ht="13.35" customHeight="1" x14ac:dyDescent="0.2">
      <c r="B100" s="37">
        <v>44326</v>
      </c>
      <c r="C100" s="36">
        <v>44326.53634259259</v>
      </c>
      <c r="D100" s="11">
        <v>304</v>
      </c>
      <c r="E100" s="12">
        <v>23.09</v>
      </c>
      <c r="F100" s="13">
        <f t="shared" si="1"/>
        <v>7019.36</v>
      </c>
      <c r="G100" s="10" t="s">
        <v>34</v>
      </c>
    </row>
    <row r="101" spans="2:7" s="7" customFormat="1" ht="13.35" customHeight="1" x14ac:dyDescent="0.2">
      <c r="B101" s="37">
        <v>44326</v>
      </c>
      <c r="C101" s="36">
        <v>44326.538495370369</v>
      </c>
      <c r="D101" s="11">
        <v>232</v>
      </c>
      <c r="E101" s="12">
        <v>23.06</v>
      </c>
      <c r="F101" s="13">
        <f t="shared" si="1"/>
        <v>5349.92</v>
      </c>
      <c r="G101" s="10" t="s">
        <v>34</v>
      </c>
    </row>
    <row r="102" spans="2:7" s="7" customFormat="1" ht="13.35" customHeight="1" x14ac:dyDescent="0.2">
      <c r="B102" s="37">
        <v>44326</v>
      </c>
      <c r="C102" s="36">
        <v>44326.541192129633</v>
      </c>
      <c r="D102" s="11">
        <v>242</v>
      </c>
      <c r="E102" s="12">
        <v>23.05</v>
      </c>
      <c r="F102" s="13">
        <f t="shared" si="1"/>
        <v>5578.1</v>
      </c>
      <c r="G102" s="10" t="s">
        <v>34</v>
      </c>
    </row>
    <row r="103" spans="2:7" s="7" customFormat="1" ht="13.35" customHeight="1" x14ac:dyDescent="0.2">
      <c r="B103" s="37">
        <v>44326</v>
      </c>
      <c r="C103" s="36">
        <v>44326.543240740742</v>
      </c>
      <c r="D103" s="11">
        <v>81</v>
      </c>
      <c r="E103" s="12">
        <v>23.055</v>
      </c>
      <c r="F103" s="13">
        <f t="shared" si="1"/>
        <v>1867.4549999999999</v>
      </c>
      <c r="G103" s="10" t="s">
        <v>34</v>
      </c>
    </row>
    <row r="104" spans="2:7" s="7" customFormat="1" ht="13.35" customHeight="1" x14ac:dyDescent="0.2">
      <c r="B104" s="37">
        <v>44326</v>
      </c>
      <c r="C104" s="36">
        <v>44326.543240740742</v>
      </c>
      <c r="D104" s="11">
        <v>182</v>
      </c>
      <c r="E104" s="12">
        <v>23.055</v>
      </c>
      <c r="F104" s="13">
        <f t="shared" si="1"/>
        <v>4196.01</v>
      </c>
      <c r="G104" s="10" t="s">
        <v>34</v>
      </c>
    </row>
    <row r="105" spans="2:7" s="7" customFormat="1" ht="13.35" customHeight="1" x14ac:dyDescent="0.2">
      <c r="B105" s="37">
        <v>44326</v>
      </c>
      <c r="C105" s="36">
        <v>44326.546006944445</v>
      </c>
      <c r="D105" s="11">
        <v>134</v>
      </c>
      <c r="E105" s="12">
        <v>23.055</v>
      </c>
      <c r="F105" s="13">
        <f t="shared" si="1"/>
        <v>3089.37</v>
      </c>
      <c r="G105" s="10" t="s">
        <v>34</v>
      </c>
    </row>
    <row r="106" spans="2:7" s="7" customFormat="1" ht="13.35" customHeight="1" x14ac:dyDescent="0.2">
      <c r="B106" s="37">
        <v>44326</v>
      </c>
      <c r="C106" s="36">
        <v>44326.547256944446</v>
      </c>
      <c r="D106" s="11">
        <v>228</v>
      </c>
      <c r="E106" s="12">
        <v>23.06</v>
      </c>
      <c r="F106" s="13">
        <f t="shared" si="1"/>
        <v>5257.6799999999994</v>
      </c>
      <c r="G106" s="10" t="s">
        <v>34</v>
      </c>
    </row>
    <row r="107" spans="2:7" s="7" customFormat="1" ht="13.35" customHeight="1" x14ac:dyDescent="0.2">
      <c r="B107" s="37">
        <v>44326</v>
      </c>
      <c r="C107" s="36">
        <v>44326.547256944446</v>
      </c>
      <c r="D107" s="11">
        <v>110</v>
      </c>
      <c r="E107" s="12">
        <v>23.06</v>
      </c>
      <c r="F107" s="13">
        <f t="shared" si="1"/>
        <v>2536.6</v>
      </c>
      <c r="G107" s="10" t="s">
        <v>34</v>
      </c>
    </row>
    <row r="108" spans="2:7" s="7" customFormat="1" ht="13.35" customHeight="1" x14ac:dyDescent="0.2">
      <c r="B108" s="37">
        <v>44326</v>
      </c>
      <c r="C108" s="36">
        <v>44326.550081018519</v>
      </c>
      <c r="D108" s="11">
        <v>211</v>
      </c>
      <c r="E108" s="12">
        <v>23.074999999999999</v>
      </c>
      <c r="F108" s="13">
        <f t="shared" si="1"/>
        <v>4868.8249999999998</v>
      </c>
      <c r="G108" s="10" t="s">
        <v>34</v>
      </c>
    </row>
    <row r="109" spans="2:7" s="7" customFormat="1" ht="13.35" customHeight="1" x14ac:dyDescent="0.2">
      <c r="B109" s="37">
        <v>44326</v>
      </c>
      <c r="C109" s="36">
        <v>44326.551724537036</v>
      </c>
      <c r="D109" s="11">
        <v>252</v>
      </c>
      <c r="E109" s="12">
        <v>23.074999999999999</v>
      </c>
      <c r="F109" s="13">
        <f t="shared" si="1"/>
        <v>5814.9</v>
      </c>
      <c r="G109" s="10" t="s">
        <v>34</v>
      </c>
    </row>
    <row r="110" spans="2:7" s="7" customFormat="1" ht="13.35" customHeight="1" x14ac:dyDescent="0.2">
      <c r="B110" s="37">
        <v>44326</v>
      </c>
      <c r="C110" s="36">
        <v>44326.554571759261</v>
      </c>
      <c r="D110" s="11">
        <v>227</v>
      </c>
      <c r="E110" s="12">
        <v>23.08</v>
      </c>
      <c r="F110" s="13">
        <f t="shared" si="1"/>
        <v>5239.16</v>
      </c>
      <c r="G110" s="10" t="s">
        <v>34</v>
      </c>
    </row>
    <row r="111" spans="2:7" s="7" customFormat="1" ht="13.35" customHeight="1" x14ac:dyDescent="0.2">
      <c r="B111" s="37">
        <v>44326</v>
      </c>
      <c r="C111" s="36">
        <v>44326.555231481485</v>
      </c>
      <c r="D111" s="11">
        <v>317</v>
      </c>
      <c r="E111" s="12">
        <v>23.074999999999999</v>
      </c>
      <c r="F111" s="13">
        <f t="shared" si="1"/>
        <v>7314.7749999999996</v>
      </c>
      <c r="G111" s="10" t="s">
        <v>34</v>
      </c>
    </row>
    <row r="112" spans="2:7" s="7" customFormat="1" ht="13.35" customHeight="1" x14ac:dyDescent="0.2">
      <c r="B112" s="37">
        <v>44326</v>
      </c>
      <c r="C112" s="36">
        <v>44326.56040509259</v>
      </c>
      <c r="D112" s="11">
        <v>390</v>
      </c>
      <c r="E112" s="12">
        <v>23.09</v>
      </c>
      <c r="F112" s="13">
        <f t="shared" si="1"/>
        <v>9005.1</v>
      </c>
      <c r="G112" s="10" t="s">
        <v>34</v>
      </c>
    </row>
    <row r="113" spans="2:7" s="7" customFormat="1" ht="13.35" customHeight="1" x14ac:dyDescent="0.2">
      <c r="B113" s="37">
        <v>44326</v>
      </c>
      <c r="C113" s="36">
        <v>44326.56040509259</v>
      </c>
      <c r="D113" s="11">
        <v>55</v>
      </c>
      <c r="E113" s="12">
        <v>23.09</v>
      </c>
      <c r="F113" s="13">
        <f t="shared" si="1"/>
        <v>1269.95</v>
      </c>
      <c r="G113" s="10" t="s">
        <v>34</v>
      </c>
    </row>
    <row r="114" spans="2:7" s="7" customFormat="1" ht="13.35" customHeight="1" x14ac:dyDescent="0.2">
      <c r="B114" s="37">
        <v>44326</v>
      </c>
      <c r="C114" s="36">
        <v>44326.564421296294</v>
      </c>
      <c r="D114" s="11">
        <v>239</v>
      </c>
      <c r="E114" s="12">
        <v>23.09</v>
      </c>
      <c r="F114" s="13">
        <f t="shared" si="1"/>
        <v>5518.51</v>
      </c>
      <c r="G114" s="10" t="s">
        <v>34</v>
      </c>
    </row>
    <row r="115" spans="2:7" s="7" customFormat="1" ht="13.35" customHeight="1" x14ac:dyDescent="0.2">
      <c r="B115" s="37">
        <v>44326</v>
      </c>
      <c r="C115" s="36">
        <v>44326.564421296294</v>
      </c>
      <c r="D115" s="11">
        <v>96</v>
      </c>
      <c r="E115" s="12">
        <v>23.09</v>
      </c>
      <c r="F115" s="13">
        <f t="shared" si="1"/>
        <v>2216.64</v>
      </c>
      <c r="G115" s="10" t="s">
        <v>34</v>
      </c>
    </row>
    <row r="116" spans="2:7" s="7" customFormat="1" ht="13.35" customHeight="1" x14ac:dyDescent="0.2">
      <c r="B116" s="37">
        <v>44326</v>
      </c>
      <c r="C116" s="36">
        <v>44326.564421296294</v>
      </c>
      <c r="D116" s="11">
        <v>157</v>
      </c>
      <c r="E116" s="12">
        <v>23.09</v>
      </c>
      <c r="F116" s="13">
        <f t="shared" si="1"/>
        <v>3625.13</v>
      </c>
      <c r="G116" s="10" t="s">
        <v>34</v>
      </c>
    </row>
    <row r="117" spans="2:7" s="7" customFormat="1" ht="13.35" customHeight="1" x14ac:dyDescent="0.2">
      <c r="B117" s="37">
        <v>44326</v>
      </c>
      <c r="C117" s="36">
        <v>44326.567777777775</v>
      </c>
      <c r="D117" s="11">
        <v>234</v>
      </c>
      <c r="E117" s="12">
        <v>23.085000000000001</v>
      </c>
      <c r="F117" s="13">
        <f t="shared" si="1"/>
        <v>5401.89</v>
      </c>
      <c r="G117" s="10" t="s">
        <v>34</v>
      </c>
    </row>
    <row r="118" spans="2:7" s="7" customFormat="1" ht="13.35" customHeight="1" x14ac:dyDescent="0.2">
      <c r="B118" s="37">
        <v>44326</v>
      </c>
      <c r="C118" s="36">
        <v>44326.568067129629</v>
      </c>
      <c r="D118" s="11">
        <v>386</v>
      </c>
      <c r="E118" s="12">
        <v>23.085000000000001</v>
      </c>
      <c r="F118" s="13">
        <f t="shared" si="1"/>
        <v>8910.81</v>
      </c>
      <c r="G118" s="10" t="s">
        <v>34</v>
      </c>
    </row>
    <row r="119" spans="2:7" s="7" customFormat="1" ht="13.35" customHeight="1" x14ac:dyDescent="0.2">
      <c r="B119" s="37">
        <v>44326</v>
      </c>
      <c r="C119" s="36">
        <v>44326.571215277778</v>
      </c>
      <c r="D119" s="11">
        <v>270</v>
      </c>
      <c r="E119" s="12">
        <v>23.09</v>
      </c>
      <c r="F119" s="13">
        <f t="shared" si="1"/>
        <v>6234.3</v>
      </c>
      <c r="G119" s="10" t="s">
        <v>34</v>
      </c>
    </row>
    <row r="120" spans="2:7" s="7" customFormat="1" ht="13.35" customHeight="1" x14ac:dyDescent="0.2">
      <c r="B120" s="37">
        <v>44326</v>
      </c>
      <c r="C120" s="36">
        <v>44326.573865740742</v>
      </c>
      <c r="D120" s="11">
        <v>241</v>
      </c>
      <c r="E120" s="12">
        <v>23.074999999999999</v>
      </c>
      <c r="F120" s="13">
        <f t="shared" si="1"/>
        <v>5561.0749999999998</v>
      </c>
      <c r="G120" s="10" t="s">
        <v>34</v>
      </c>
    </row>
    <row r="121" spans="2:7" s="7" customFormat="1" ht="13.35" customHeight="1" x14ac:dyDescent="0.2">
      <c r="B121" s="37">
        <v>44326</v>
      </c>
      <c r="C121" s="36">
        <v>44326.575416666667</v>
      </c>
      <c r="D121" s="11">
        <v>254</v>
      </c>
      <c r="E121" s="12">
        <v>23.06</v>
      </c>
      <c r="F121" s="13">
        <f t="shared" si="1"/>
        <v>5857.24</v>
      </c>
      <c r="G121" s="10" t="s">
        <v>34</v>
      </c>
    </row>
    <row r="122" spans="2:7" s="7" customFormat="1" ht="13.35" customHeight="1" x14ac:dyDescent="0.2">
      <c r="B122" s="37">
        <v>44326</v>
      </c>
      <c r="C122" s="36">
        <v>44326.577094907407</v>
      </c>
      <c r="D122" s="11">
        <v>263</v>
      </c>
      <c r="E122" s="12">
        <v>23.06</v>
      </c>
      <c r="F122" s="13">
        <f t="shared" si="1"/>
        <v>6064.78</v>
      </c>
      <c r="G122" s="10" t="s">
        <v>34</v>
      </c>
    </row>
    <row r="123" spans="2:7" s="7" customFormat="1" ht="13.35" customHeight="1" x14ac:dyDescent="0.2">
      <c r="B123" s="37">
        <v>44326</v>
      </c>
      <c r="C123" s="36">
        <v>44326.577974537038</v>
      </c>
      <c r="D123" s="11">
        <v>68</v>
      </c>
      <c r="E123" s="12">
        <v>23.05</v>
      </c>
      <c r="F123" s="13">
        <f t="shared" si="1"/>
        <v>1567.4</v>
      </c>
      <c r="G123" s="10" t="s">
        <v>34</v>
      </c>
    </row>
    <row r="124" spans="2:7" s="7" customFormat="1" ht="13.35" customHeight="1" x14ac:dyDescent="0.2">
      <c r="B124" s="37">
        <v>44326</v>
      </c>
      <c r="C124" s="36">
        <v>44326.579629629632</v>
      </c>
      <c r="D124" s="11">
        <v>261</v>
      </c>
      <c r="E124" s="12">
        <v>23.065000000000001</v>
      </c>
      <c r="F124" s="13">
        <f t="shared" si="1"/>
        <v>6019.9650000000001</v>
      </c>
      <c r="G124" s="10" t="s">
        <v>34</v>
      </c>
    </row>
    <row r="125" spans="2:7" s="7" customFormat="1" ht="13.35" customHeight="1" x14ac:dyDescent="0.2">
      <c r="B125" s="37">
        <v>44326</v>
      </c>
      <c r="C125" s="36">
        <v>44326.580312500002</v>
      </c>
      <c r="D125" s="11">
        <v>259</v>
      </c>
      <c r="E125" s="12">
        <v>23.04</v>
      </c>
      <c r="F125" s="13">
        <f t="shared" si="1"/>
        <v>5967.36</v>
      </c>
      <c r="G125" s="10" t="s">
        <v>34</v>
      </c>
    </row>
    <row r="126" spans="2:7" s="7" customFormat="1" ht="13.35" customHeight="1" x14ac:dyDescent="0.2">
      <c r="B126" s="37">
        <v>44326</v>
      </c>
      <c r="C126" s="36">
        <v>44326.581261574072</v>
      </c>
      <c r="D126" s="11">
        <v>143</v>
      </c>
      <c r="E126" s="12">
        <v>23.035</v>
      </c>
      <c r="F126" s="13">
        <f t="shared" si="1"/>
        <v>3294.0050000000001</v>
      </c>
      <c r="G126" s="10" t="s">
        <v>34</v>
      </c>
    </row>
    <row r="127" spans="2:7" s="7" customFormat="1" ht="13.35" customHeight="1" x14ac:dyDescent="0.2">
      <c r="B127" s="37">
        <v>44326</v>
      </c>
      <c r="C127" s="36">
        <v>44326.581261574072</v>
      </c>
      <c r="D127" s="11">
        <v>250</v>
      </c>
      <c r="E127" s="12">
        <v>23.035</v>
      </c>
      <c r="F127" s="13">
        <f t="shared" si="1"/>
        <v>5758.75</v>
      </c>
      <c r="G127" s="10" t="s">
        <v>34</v>
      </c>
    </row>
    <row r="128" spans="2:7" s="7" customFormat="1" ht="13.35" customHeight="1" x14ac:dyDescent="0.2">
      <c r="B128" s="37">
        <v>44326</v>
      </c>
      <c r="C128" s="36">
        <v>44326.581678240742</v>
      </c>
      <c r="D128" s="11">
        <v>253</v>
      </c>
      <c r="E128" s="12">
        <v>23.035</v>
      </c>
      <c r="F128" s="13">
        <f t="shared" si="1"/>
        <v>5827.8550000000005</v>
      </c>
      <c r="G128" s="10" t="s">
        <v>34</v>
      </c>
    </row>
    <row r="129" spans="2:7" s="7" customFormat="1" ht="13.35" customHeight="1" x14ac:dyDescent="0.2">
      <c r="B129" s="37">
        <v>44326</v>
      </c>
      <c r="C129" s="36">
        <v>44326.582025462965</v>
      </c>
      <c r="D129" s="11">
        <v>301</v>
      </c>
      <c r="E129" s="12">
        <v>23.04</v>
      </c>
      <c r="F129" s="13">
        <f t="shared" si="1"/>
        <v>6935.04</v>
      </c>
      <c r="G129" s="10" t="s">
        <v>34</v>
      </c>
    </row>
    <row r="130" spans="2:7" s="7" customFormat="1" ht="13.35" customHeight="1" x14ac:dyDescent="0.2">
      <c r="B130" s="37">
        <v>44326</v>
      </c>
      <c r="C130" s="36">
        <v>44326.582754629628</v>
      </c>
      <c r="D130" s="11">
        <v>304</v>
      </c>
      <c r="E130" s="12">
        <v>23.035</v>
      </c>
      <c r="F130" s="13">
        <f t="shared" si="1"/>
        <v>7002.64</v>
      </c>
      <c r="G130" s="10" t="s">
        <v>34</v>
      </c>
    </row>
    <row r="131" spans="2:7" s="7" customFormat="1" ht="13.35" customHeight="1" x14ac:dyDescent="0.2">
      <c r="B131" s="37">
        <v>44326</v>
      </c>
      <c r="C131" s="36">
        <v>44326.582939814813</v>
      </c>
      <c r="D131" s="11">
        <v>270</v>
      </c>
      <c r="E131" s="12">
        <v>23.035</v>
      </c>
      <c r="F131" s="13">
        <f t="shared" si="1"/>
        <v>6219.45</v>
      </c>
      <c r="G131" s="10" t="s">
        <v>34</v>
      </c>
    </row>
    <row r="132" spans="2:7" s="7" customFormat="1" ht="13.35" customHeight="1" x14ac:dyDescent="0.2">
      <c r="B132" s="37">
        <v>44326</v>
      </c>
      <c r="C132" s="36">
        <v>44326.585335648146</v>
      </c>
      <c r="D132" s="11">
        <v>448</v>
      </c>
      <c r="E132" s="12">
        <v>23.024999999999999</v>
      </c>
      <c r="F132" s="13">
        <f t="shared" si="1"/>
        <v>10315.199999999999</v>
      </c>
      <c r="G132" s="10" t="s">
        <v>34</v>
      </c>
    </row>
    <row r="133" spans="2:7" s="7" customFormat="1" ht="13.35" customHeight="1" x14ac:dyDescent="0.2">
      <c r="B133" s="37">
        <v>44326</v>
      </c>
      <c r="C133" s="36">
        <v>44326.58662037037</v>
      </c>
      <c r="D133" s="11">
        <v>328</v>
      </c>
      <c r="E133" s="12">
        <v>23.02</v>
      </c>
      <c r="F133" s="13">
        <f t="shared" si="1"/>
        <v>7550.5599999999995</v>
      </c>
      <c r="G133" s="10" t="s">
        <v>34</v>
      </c>
    </row>
    <row r="134" spans="2:7" s="7" customFormat="1" ht="13.35" customHeight="1" x14ac:dyDescent="0.2">
      <c r="B134" s="37">
        <v>44326</v>
      </c>
      <c r="C134" s="36">
        <v>44326.588194444441</v>
      </c>
      <c r="D134" s="11">
        <v>285</v>
      </c>
      <c r="E134" s="12">
        <v>23.024999999999999</v>
      </c>
      <c r="F134" s="13">
        <f t="shared" ref="F134:F194" si="2">D134*E134</f>
        <v>6562.125</v>
      </c>
      <c r="G134" s="10" t="s">
        <v>34</v>
      </c>
    </row>
    <row r="135" spans="2:7" s="7" customFormat="1" ht="13.35" customHeight="1" x14ac:dyDescent="0.2">
      <c r="B135" s="37">
        <v>44326</v>
      </c>
      <c r="C135" s="36">
        <v>44326.590173611112</v>
      </c>
      <c r="D135" s="11">
        <v>321</v>
      </c>
      <c r="E135" s="12">
        <v>23.03</v>
      </c>
      <c r="F135" s="13">
        <f t="shared" si="2"/>
        <v>7392.63</v>
      </c>
      <c r="G135" s="10" t="s">
        <v>34</v>
      </c>
    </row>
    <row r="136" spans="2:7" s="7" customFormat="1" ht="13.35" customHeight="1" x14ac:dyDescent="0.2">
      <c r="B136" s="37">
        <v>44326</v>
      </c>
      <c r="C136" s="36">
        <v>44326.593136574076</v>
      </c>
      <c r="D136" s="11">
        <v>457</v>
      </c>
      <c r="E136" s="12">
        <v>23.03</v>
      </c>
      <c r="F136" s="13">
        <f t="shared" si="2"/>
        <v>10524.710000000001</v>
      </c>
      <c r="G136" s="10" t="s">
        <v>34</v>
      </c>
    </row>
    <row r="137" spans="2:7" s="7" customFormat="1" ht="13.35" customHeight="1" x14ac:dyDescent="0.2">
      <c r="B137" s="37">
        <v>44326</v>
      </c>
      <c r="C137" s="36">
        <v>44326.596620370372</v>
      </c>
      <c r="D137" s="11">
        <v>142</v>
      </c>
      <c r="E137" s="12">
        <v>23.024999999999999</v>
      </c>
      <c r="F137" s="13">
        <f t="shared" si="2"/>
        <v>3269.5499999999997</v>
      </c>
      <c r="G137" s="10" t="s">
        <v>34</v>
      </c>
    </row>
    <row r="138" spans="2:7" s="7" customFormat="1" ht="13.35" customHeight="1" x14ac:dyDescent="0.2">
      <c r="B138" s="37">
        <v>44326</v>
      </c>
      <c r="C138" s="36">
        <v>44326.601099537038</v>
      </c>
      <c r="D138" s="11">
        <v>483</v>
      </c>
      <c r="E138" s="12">
        <v>23.04</v>
      </c>
      <c r="F138" s="13">
        <f t="shared" si="2"/>
        <v>11128.32</v>
      </c>
      <c r="G138" s="10" t="s">
        <v>34</v>
      </c>
    </row>
    <row r="139" spans="2:7" s="7" customFormat="1" ht="13.35" customHeight="1" x14ac:dyDescent="0.2">
      <c r="B139" s="37">
        <v>44326</v>
      </c>
      <c r="C139" s="36">
        <v>44326.601099537038</v>
      </c>
      <c r="D139" s="11">
        <v>230</v>
      </c>
      <c r="E139" s="12">
        <v>23.04</v>
      </c>
      <c r="F139" s="13">
        <f t="shared" si="2"/>
        <v>5299.2</v>
      </c>
      <c r="G139" s="10" t="s">
        <v>34</v>
      </c>
    </row>
    <row r="140" spans="2:7" s="7" customFormat="1" ht="13.35" customHeight="1" x14ac:dyDescent="0.2">
      <c r="B140" s="37">
        <v>44326</v>
      </c>
      <c r="C140" s="36">
        <v>44326.603692129633</v>
      </c>
      <c r="D140" s="11">
        <v>256</v>
      </c>
      <c r="E140" s="12">
        <v>23.045000000000002</v>
      </c>
      <c r="F140" s="13">
        <f t="shared" si="2"/>
        <v>5899.52</v>
      </c>
      <c r="G140" s="10" t="s">
        <v>34</v>
      </c>
    </row>
    <row r="141" spans="2:7" s="7" customFormat="1" ht="13.35" customHeight="1" x14ac:dyDescent="0.2">
      <c r="B141" s="37">
        <v>44326</v>
      </c>
      <c r="C141" s="36">
        <v>44326.605497685188</v>
      </c>
      <c r="D141" s="11">
        <v>319</v>
      </c>
      <c r="E141" s="12">
        <v>23.03</v>
      </c>
      <c r="F141" s="13">
        <f t="shared" si="2"/>
        <v>7346.5700000000006</v>
      </c>
      <c r="G141" s="10" t="s">
        <v>34</v>
      </c>
    </row>
    <row r="142" spans="2:7" s="7" customFormat="1" ht="13.35" customHeight="1" x14ac:dyDescent="0.2">
      <c r="B142" s="37">
        <v>44326</v>
      </c>
      <c r="C142" s="36">
        <v>44326.607037037036</v>
      </c>
      <c r="D142" s="11">
        <v>298</v>
      </c>
      <c r="E142" s="12">
        <v>23.035</v>
      </c>
      <c r="F142" s="13">
        <f t="shared" si="2"/>
        <v>6864.43</v>
      </c>
      <c r="G142" s="10" t="s">
        <v>34</v>
      </c>
    </row>
    <row r="143" spans="2:7" s="7" customFormat="1" ht="13.35" customHeight="1" x14ac:dyDescent="0.2">
      <c r="B143" s="37">
        <v>44326</v>
      </c>
      <c r="C143" s="36">
        <v>44326.608356481483</v>
      </c>
      <c r="D143" s="11">
        <v>334</v>
      </c>
      <c r="E143" s="12">
        <v>23.024999999999999</v>
      </c>
      <c r="F143" s="13">
        <f t="shared" si="2"/>
        <v>7690.3499999999995</v>
      </c>
      <c r="G143" s="10" t="s">
        <v>34</v>
      </c>
    </row>
    <row r="144" spans="2:7" s="7" customFormat="1" ht="13.35" customHeight="1" x14ac:dyDescent="0.2">
      <c r="B144" s="37">
        <v>44326</v>
      </c>
      <c r="C144" s="36">
        <v>44326.611342592594</v>
      </c>
      <c r="D144" s="11">
        <v>306</v>
      </c>
      <c r="E144" s="12">
        <v>23.074999999999999</v>
      </c>
      <c r="F144" s="13">
        <f t="shared" si="2"/>
        <v>7060.95</v>
      </c>
      <c r="G144" s="10" t="s">
        <v>34</v>
      </c>
    </row>
    <row r="145" spans="2:7" s="7" customFormat="1" ht="13.35" customHeight="1" x14ac:dyDescent="0.2">
      <c r="B145" s="37">
        <v>44326</v>
      </c>
      <c r="C145" s="36">
        <v>44326.611342592594</v>
      </c>
      <c r="D145" s="11">
        <v>272</v>
      </c>
      <c r="E145" s="12">
        <v>23.074999999999999</v>
      </c>
      <c r="F145" s="13">
        <f t="shared" si="2"/>
        <v>6276.4</v>
      </c>
      <c r="G145" s="10" t="s">
        <v>34</v>
      </c>
    </row>
    <row r="146" spans="2:7" s="7" customFormat="1" ht="13.35" customHeight="1" x14ac:dyDescent="0.2">
      <c r="B146" s="37">
        <v>44326</v>
      </c>
      <c r="C146" s="36">
        <v>44326.612812500003</v>
      </c>
      <c r="D146" s="11">
        <v>275</v>
      </c>
      <c r="E146" s="12">
        <v>23.065000000000001</v>
      </c>
      <c r="F146" s="13">
        <f t="shared" si="2"/>
        <v>6342.875</v>
      </c>
      <c r="G146" s="10" t="s">
        <v>34</v>
      </c>
    </row>
    <row r="147" spans="2:7" s="7" customFormat="1" ht="13.35" customHeight="1" x14ac:dyDescent="0.2">
      <c r="B147" s="37">
        <v>44326</v>
      </c>
      <c r="C147" s="36">
        <v>44326.613483796296</v>
      </c>
      <c r="D147" s="11">
        <v>246</v>
      </c>
      <c r="E147" s="12">
        <v>23.06</v>
      </c>
      <c r="F147" s="13">
        <f t="shared" si="2"/>
        <v>5672.7599999999993</v>
      </c>
      <c r="G147" s="10" t="s">
        <v>34</v>
      </c>
    </row>
    <row r="148" spans="2:7" s="7" customFormat="1" ht="13.35" customHeight="1" x14ac:dyDescent="0.2">
      <c r="B148" s="37">
        <v>44326</v>
      </c>
      <c r="C148" s="36">
        <v>44326.618009259262</v>
      </c>
      <c r="D148" s="11">
        <v>513</v>
      </c>
      <c r="E148" s="12">
        <v>23.105</v>
      </c>
      <c r="F148" s="13">
        <f t="shared" si="2"/>
        <v>11852.865</v>
      </c>
      <c r="G148" s="10" t="s">
        <v>34</v>
      </c>
    </row>
    <row r="149" spans="2:7" s="7" customFormat="1" ht="13.35" customHeight="1" x14ac:dyDescent="0.2">
      <c r="B149" s="37">
        <v>44326</v>
      </c>
      <c r="C149" s="36">
        <v>44326.618541666663</v>
      </c>
      <c r="D149" s="11">
        <v>479</v>
      </c>
      <c r="E149" s="12">
        <v>23.1</v>
      </c>
      <c r="F149" s="13">
        <f t="shared" si="2"/>
        <v>11064.900000000001</v>
      </c>
      <c r="G149" s="10" t="s">
        <v>34</v>
      </c>
    </row>
    <row r="150" spans="2:7" s="7" customFormat="1" ht="13.35" customHeight="1" x14ac:dyDescent="0.2">
      <c r="B150" s="37">
        <v>44326</v>
      </c>
      <c r="C150" s="36">
        <v>44326.620335648149</v>
      </c>
      <c r="D150" s="11">
        <v>275</v>
      </c>
      <c r="E150" s="12">
        <v>23.105</v>
      </c>
      <c r="F150" s="13">
        <f t="shared" si="2"/>
        <v>6353.875</v>
      </c>
      <c r="G150" s="10" t="s">
        <v>34</v>
      </c>
    </row>
    <row r="151" spans="2:7" s="7" customFormat="1" ht="13.35" customHeight="1" x14ac:dyDescent="0.2">
      <c r="B151" s="37">
        <v>44326</v>
      </c>
      <c r="C151" s="36">
        <v>44326.622129629628</v>
      </c>
      <c r="D151" s="11">
        <v>141</v>
      </c>
      <c r="E151" s="12">
        <v>23.1</v>
      </c>
      <c r="F151" s="13">
        <f t="shared" si="2"/>
        <v>3257.1000000000004</v>
      </c>
      <c r="G151" s="10" t="s">
        <v>34</v>
      </c>
    </row>
    <row r="152" spans="2:7" s="7" customFormat="1" ht="13.35" customHeight="1" x14ac:dyDescent="0.2">
      <c r="B152" s="37">
        <v>44326</v>
      </c>
      <c r="C152" s="36">
        <v>44326.622129629628</v>
      </c>
      <c r="D152" s="11">
        <v>89</v>
      </c>
      <c r="E152" s="12">
        <v>23.1</v>
      </c>
      <c r="F152" s="13">
        <f t="shared" si="2"/>
        <v>2055.9</v>
      </c>
      <c r="G152" s="10" t="s">
        <v>34</v>
      </c>
    </row>
    <row r="153" spans="2:7" s="7" customFormat="1" ht="13.35" customHeight="1" x14ac:dyDescent="0.2">
      <c r="B153" s="37">
        <v>44326</v>
      </c>
      <c r="C153" s="36">
        <v>44326.623194444444</v>
      </c>
      <c r="D153" s="11">
        <v>454</v>
      </c>
      <c r="E153" s="12">
        <v>23.11</v>
      </c>
      <c r="F153" s="13">
        <f t="shared" si="2"/>
        <v>10491.94</v>
      </c>
      <c r="G153" s="10" t="s">
        <v>34</v>
      </c>
    </row>
    <row r="154" spans="2:7" s="7" customFormat="1" ht="13.35" customHeight="1" x14ac:dyDescent="0.2">
      <c r="B154" s="37">
        <v>44326</v>
      </c>
      <c r="C154" s="36">
        <v>44326.625439814816</v>
      </c>
      <c r="D154" s="11">
        <v>54</v>
      </c>
      <c r="E154" s="12">
        <v>23.09</v>
      </c>
      <c r="F154" s="13">
        <f t="shared" si="2"/>
        <v>1246.8599999999999</v>
      </c>
      <c r="G154" s="10" t="s">
        <v>34</v>
      </c>
    </row>
    <row r="155" spans="2:7" s="7" customFormat="1" ht="13.35" customHeight="1" x14ac:dyDescent="0.2">
      <c r="B155" s="37">
        <v>44326</v>
      </c>
      <c r="C155" s="36">
        <v>44326.625439814816</v>
      </c>
      <c r="D155" s="11">
        <v>329</v>
      </c>
      <c r="E155" s="12">
        <v>23.09</v>
      </c>
      <c r="F155" s="13">
        <f t="shared" si="2"/>
        <v>7596.61</v>
      </c>
      <c r="G155" s="10" t="s">
        <v>34</v>
      </c>
    </row>
    <row r="156" spans="2:7" s="7" customFormat="1" ht="13.35" customHeight="1" x14ac:dyDescent="0.2">
      <c r="B156" s="37">
        <v>44326</v>
      </c>
      <c r="C156" s="36">
        <v>44326.627141203702</v>
      </c>
      <c r="D156" s="11">
        <v>286</v>
      </c>
      <c r="E156" s="12">
        <v>23.09</v>
      </c>
      <c r="F156" s="13">
        <f t="shared" si="2"/>
        <v>6603.74</v>
      </c>
      <c r="G156" s="10" t="s">
        <v>34</v>
      </c>
    </row>
    <row r="157" spans="2:7" s="7" customFormat="1" ht="13.35" customHeight="1" x14ac:dyDescent="0.2">
      <c r="B157" s="37">
        <v>44326</v>
      </c>
      <c r="C157" s="36">
        <v>44326.628495370373</v>
      </c>
      <c r="D157" s="11">
        <v>244</v>
      </c>
      <c r="E157" s="12">
        <v>23.065000000000001</v>
      </c>
      <c r="F157" s="13">
        <f t="shared" si="2"/>
        <v>5627.8600000000006</v>
      </c>
      <c r="G157" s="10" t="s">
        <v>34</v>
      </c>
    </row>
    <row r="158" spans="2:7" s="7" customFormat="1" ht="13.35" customHeight="1" x14ac:dyDescent="0.2">
      <c r="B158" s="37">
        <v>44326</v>
      </c>
      <c r="C158" s="36">
        <v>44326.629988425928</v>
      </c>
      <c r="D158" s="11">
        <v>107</v>
      </c>
      <c r="E158" s="12">
        <v>23.074999999999999</v>
      </c>
      <c r="F158" s="13">
        <f t="shared" si="2"/>
        <v>2469.0250000000001</v>
      </c>
      <c r="G158" s="10" t="s">
        <v>34</v>
      </c>
    </row>
    <row r="159" spans="2:7" s="7" customFormat="1" ht="13.35" customHeight="1" x14ac:dyDescent="0.2">
      <c r="B159" s="37">
        <v>44326</v>
      </c>
      <c r="C159" s="36">
        <v>44326.630937499998</v>
      </c>
      <c r="D159" s="11">
        <v>288</v>
      </c>
      <c r="E159" s="12">
        <v>23.08</v>
      </c>
      <c r="F159" s="13">
        <f t="shared" si="2"/>
        <v>6647.0399999999991</v>
      </c>
      <c r="G159" s="10" t="s">
        <v>34</v>
      </c>
    </row>
    <row r="160" spans="2:7" s="7" customFormat="1" ht="13.35" customHeight="1" x14ac:dyDescent="0.2">
      <c r="B160" s="37">
        <v>44326</v>
      </c>
      <c r="C160" s="36">
        <v>44326.631261574075</v>
      </c>
      <c r="D160" s="11">
        <v>234</v>
      </c>
      <c r="E160" s="12">
        <v>23.08</v>
      </c>
      <c r="F160" s="13">
        <f t="shared" si="2"/>
        <v>5400.7199999999993</v>
      </c>
      <c r="G160" s="10" t="s">
        <v>34</v>
      </c>
    </row>
    <row r="161" spans="2:7" s="7" customFormat="1" ht="13.35" customHeight="1" x14ac:dyDescent="0.2">
      <c r="B161" s="37">
        <v>44326</v>
      </c>
      <c r="C161" s="36">
        <v>44326.632245370369</v>
      </c>
      <c r="D161" s="11">
        <v>298</v>
      </c>
      <c r="E161" s="12">
        <v>23.09</v>
      </c>
      <c r="F161" s="13">
        <f t="shared" si="2"/>
        <v>6880.82</v>
      </c>
      <c r="G161" s="10" t="s">
        <v>34</v>
      </c>
    </row>
    <row r="162" spans="2:7" s="7" customFormat="1" ht="13.35" customHeight="1" x14ac:dyDescent="0.2">
      <c r="B162" s="37">
        <v>44326</v>
      </c>
      <c r="C162" s="36">
        <v>44326.633310185185</v>
      </c>
      <c r="D162" s="11">
        <v>376</v>
      </c>
      <c r="E162" s="12">
        <v>23.074999999999999</v>
      </c>
      <c r="F162" s="13">
        <f t="shared" si="2"/>
        <v>8676.1999999999989</v>
      </c>
      <c r="G162" s="10" t="s">
        <v>34</v>
      </c>
    </row>
    <row r="163" spans="2:7" s="7" customFormat="1" ht="13.35" customHeight="1" x14ac:dyDescent="0.2">
      <c r="B163" s="37">
        <v>44326</v>
      </c>
      <c r="C163" s="36">
        <v>44326.635254629633</v>
      </c>
      <c r="D163" s="11">
        <v>44</v>
      </c>
      <c r="E163" s="12">
        <v>23.06</v>
      </c>
      <c r="F163" s="13">
        <f t="shared" si="2"/>
        <v>1014.64</v>
      </c>
      <c r="G163" s="10" t="s">
        <v>34</v>
      </c>
    </row>
    <row r="164" spans="2:7" s="7" customFormat="1" ht="13.35" customHeight="1" x14ac:dyDescent="0.2">
      <c r="B164" s="37">
        <v>44326</v>
      </c>
      <c r="C164" s="36">
        <v>44326.635416666664</v>
      </c>
      <c r="D164" s="11">
        <v>105</v>
      </c>
      <c r="E164" s="12">
        <v>23.06</v>
      </c>
      <c r="F164" s="13">
        <f t="shared" si="2"/>
        <v>2421.2999999999997</v>
      </c>
      <c r="G164" s="10" t="s">
        <v>34</v>
      </c>
    </row>
    <row r="165" spans="2:7" s="7" customFormat="1" ht="13.35" customHeight="1" x14ac:dyDescent="0.2">
      <c r="B165" s="37">
        <v>44326</v>
      </c>
      <c r="C165" s="36">
        <v>44326.635416666664</v>
      </c>
      <c r="D165" s="11">
        <v>126</v>
      </c>
      <c r="E165" s="12">
        <v>23.06</v>
      </c>
      <c r="F165" s="13">
        <f t="shared" si="2"/>
        <v>2905.56</v>
      </c>
      <c r="G165" s="10" t="s">
        <v>34</v>
      </c>
    </row>
    <row r="166" spans="2:7" s="7" customFormat="1" ht="13.35" customHeight="1" x14ac:dyDescent="0.2">
      <c r="B166" s="37">
        <v>44326</v>
      </c>
      <c r="C166" s="36">
        <v>44326.636122685188</v>
      </c>
      <c r="D166" s="11">
        <v>229</v>
      </c>
      <c r="E166" s="12">
        <v>23.055</v>
      </c>
      <c r="F166" s="13">
        <f t="shared" si="2"/>
        <v>5279.5950000000003</v>
      </c>
      <c r="G166" s="10" t="s">
        <v>34</v>
      </c>
    </row>
    <row r="167" spans="2:7" s="7" customFormat="1" ht="13.35" customHeight="1" x14ac:dyDescent="0.2">
      <c r="B167" s="37">
        <v>44326</v>
      </c>
      <c r="C167" s="36">
        <v>44326.637442129628</v>
      </c>
      <c r="D167" s="11">
        <v>257</v>
      </c>
      <c r="E167" s="12">
        <v>23.055</v>
      </c>
      <c r="F167" s="13">
        <f t="shared" si="2"/>
        <v>5925.1350000000002</v>
      </c>
      <c r="G167" s="10" t="s">
        <v>34</v>
      </c>
    </row>
    <row r="168" spans="2:7" s="7" customFormat="1" ht="13.35" customHeight="1" x14ac:dyDescent="0.2">
      <c r="B168" s="37">
        <v>44326</v>
      </c>
      <c r="C168" s="36">
        <v>44326.638425925928</v>
      </c>
      <c r="D168" s="11">
        <v>269</v>
      </c>
      <c r="E168" s="12">
        <v>23.055</v>
      </c>
      <c r="F168" s="13">
        <f t="shared" si="2"/>
        <v>6201.7950000000001</v>
      </c>
      <c r="G168" s="10" t="s">
        <v>34</v>
      </c>
    </row>
    <row r="169" spans="2:7" s="7" customFormat="1" ht="13.35" customHeight="1" x14ac:dyDescent="0.2">
      <c r="B169" s="37">
        <v>44326</v>
      </c>
      <c r="C169" s="36">
        <v>44326.641643518517</v>
      </c>
      <c r="D169" s="11">
        <v>380</v>
      </c>
      <c r="E169" s="12">
        <v>23.08</v>
      </c>
      <c r="F169" s="13">
        <f t="shared" si="2"/>
        <v>8770.4</v>
      </c>
      <c r="G169" s="10" t="s">
        <v>34</v>
      </c>
    </row>
    <row r="170" spans="2:7" s="7" customFormat="1" ht="13.35" customHeight="1" x14ac:dyDescent="0.2">
      <c r="B170" s="37">
        <v>44326</v>
      </c>
      <c r="C170" s="36">
        <v>44326.642152777778</v>
      </c>
      <c r="D170" s="11">
        <v>132</v>
      </c>
      <c r="E170" s="12">
        <v>23.085000000000001</v>
      </c>
      <c r="F170" s="13">
        <f t="shared" si="2"/>
        <v>3047.2200000000003</v>
      </c>
      <c r="G170" s="10" t="s">
        <v>34</v>
      </c>
    </row>
    <row r="171" spans="2:7" s="7" customFormat="1" ht="13.35" customHeight="1" x14ac:dyDescent="0.2">
      <c r="B171" s="37">
        <v>44326</v>
      </c>
      <c r="C171" s="36">
        <v>44326.642430555556</v>
      </c>
      <c r="D171" s="11">
        <v>351</v>
      </c>
      <c r="E171" s="12">
        <v>23.08</v>
      </c>
      <c r="F171" s="13">
        <f t="shared" si="2"/>
        <v>8101.079999999999</v>
      </c>
      <c r="G171" s="10" t="s">
        <v>34</v>
      </c>
    </row>
    <row r="172" spans="2:7" s="7" customFormat="1" ht="13.35" customHeight="1" x14ac:dyDescent="0.2">
      <c r="B172" s="37">
        <v>44326</v>
      </c>
      <c r="C172" s="36">
        <v>44326.646539351852</v>
      </c>
      <c r="D172" s="11">
        <v>303</v>
      </c>
      <c r="E172" s="12">
        <v>23.105</v>
      </c>
      <c r="F172" s="13">
        <f t="shared" si="2"/>
        <v>7000.8150000000005</v>
      </c>
      <c r="G172" s="10" t="s">
        <v>34</v>
      </c>
    </row>
    <row r="173" spans="2:7" s="7" customFormat="1" ht="13.35" customHeight="1" x14ac:dyDescent="0.2">
      <c r="B173" s="37">
        <v>44326</v>
      </c>
      <c r="C173" s="36">
        <v>44326.646539351852</v>
      </c>
      <c r="D173" s="11">
        <v>303</v>
      </c>
      <c r="E173" s="12">
        <v>23.105</v>
      </c>
      <c r="F173" s="13">
        <f t="shared" si="2"/>
        <v>7000.8150000000005</v>
      </c>
      <c r="G173" s="10" t="s">
        <v>34</v>
      </c>
    </row>
    <row r="174" spans="2:7" s="7" customFormat="1" ht="13.35" customHeight="1" x14ac:dyDescent="0.2">
      <c r="B174" s="37">
        <v>44326</v>
      </c>
      <c r="C174" s="36">
        <v>44326.649062500001</v>
      </c>
      <c r="D174" s="11">
        <v>182</v>
      </c>
      <c r="E174" s="12">
        <v>23.105</v>
      </c>
      <c r="F174" s="13">
        <f t="shared" si="2"/>
        <v>4205.1099999999997</v>
      </c>
      <c r="G174" s="10" t="s">
        <v>34</v>
      </c>
    </row>
    <row r="175" spans="2:7" s="7" customFormat="1" ht="13.35" customHeight="1" x14ac:dyDescent="0.2">
      <c r="B175" s="37">
        <v>44326</v>
      </c>
      <c r="C175" s="36">
        <v>44326.649143518516</v>
      </c>
      <c r="D175" s="11">
        <v>126</v>
      </c>
      <c r="E175" s="12">
        <v>23.11</v>
      </c>
      <c r="F175" s="13">
        <f t="shared" si="2"/>
        <v>2911.86</v>
      </c>
      <c r="G175" s="10" t="s">
        <v>34</v>
      </c>
    </row>
    <row r="176" spans="2:7" s="7" customFormat="1" ht="13.35" customHeight="1" x14ac:dyDescent="0.2">
      <c r="B176" s="37">
        <v>44326</v>
      </c>
      <c r="C176" s="36">
        <v>44326.649143518516</v>
      </c>
      <c r="D176" s="11">
        <v>174</v>
      </c>
      <c r="E176" s="12">
        <v>23.11</v>
      </c>
      <c r="F176" s="13">
        <f t="shared" si="2"/>
        <v>4021.14</v>
      </c>
      <c r="G176" s="10" t="s">
        <v>34</v>
      </c>
    </row>
    <row r="177" spans="2:7" s="7" customFormat="1" ht="13.35" customHeight="1" x14ac:dyDescent="0.2">
      <c r="B177" s="37">
        <v>44326</v>
      </c>
      <c r="C177" s="36">
        <v>44326.650648148148</v>
      </c>
      <c r="D177" s="11">
        <v>493</v>
      </c>
      <c r="E177" s="12">
        <v>23.125</v>
      </c>
      <c r="F177" s="13">
        <f t="shared" si="2"/>
        <v>11400.625</v>
      </c>
      <c r="G177" s="10" t="s">
        <v>34</v>
      </c>
    </row>
    <row r="178" spans="2:7" s="7" customFormat="1" ht="13.35" customHeight="1" x14ac:dyDescent="0.2">
      <c r="B178" s="37">
        <v>44326</v>
      </c>
      <c r="C178" s="36">
        <v>44326.655370370368</v>
      </c>
      <c r="D178" s="11">
        <v>579</v>
      </c>
      <c r="E178" s="12">
        <v>23.13</v>
      </c>
      <c r="F178" s="13">
        <f t="shared" si="2"/>
        <v>13392.269999999999</v>
      </c>
      <c r="G178" s="10" t="s">
        <v>34</v>
      </c>
    </row>
    <row r="179" spans="2:7" s="7" customFormat="1" ht="13.35" customHeight="1" x14ac:dyDescent="0.2">
      <c r="B179" s="37">
        <v>44326</v>
      </c>
      <c r="C179" s="36">
        <v>44326.655451388891</v>
      </c>
      <c r="D179" s="11">
        <v>263</v>
      </c>
      <c r="E179" s="12">
        <v>23.125</v>
      </c>
      <c r="F179" s="13">
        <f t="shared" si="2"/>
        <v>6081.875</v>
      </c>
      <c r="G179" s="10" t="s">
        <v>34</v>
      </c>
    </row>
    <row r="180" spans="2:7" s="7" customFormat="1" ht="13.35" customHeight="1" x14ac:dyDescent="0.2">
      <c r="B180" s="37">
        <v>44326</v>
      </c>
      <c r="C180" s="36">
        <v>44326.656307870369</v>
      </c>
      <c r="D180" s="11">
        <v>250</v>
      </c>
      <c r="E180" s="12">
        <v>23.125</v>
      </c>
      <c r="F180" s="13">
        <f t="shared" si="2"/>
        <v>5781.25</v>
      </c>
      <c r="G180" s="10" t="s">
        <v>34</v>
      </c>
    </row>
    <row r="181" spans="2:7" s="7" customFormat="1" ht="13.35" customHeight="1" x14ac:dyDescent="0.2">
      <c r="B181" s="37">
        <v>44326</v>
      </c>
      <c r="C181" s="36">
        <v>44326.658530092594</v>
      </c>
      <c r="D181" s="11">
        <v>272</v>
      </c>
      <c r="E181" s="12">
        <v>23.145</v>
      </c>
      <c r="F181" s="13">
        <f t="shared" si="2"/>
        <v>6295.44</v>
      </c>
      <c r="G181" s="10" t="s">
        <v>34</v>
      </c>
    </row>
    <row r="182" spans="2:7" s="7" customFormat="1" ht="13.35" customHeight="1" x14ac:dyDescent="0.2">
      <c r="B182" s="37">
        <v>44326</v>
      </c>
      <c r="C182" s="36">
        <v>44326.65898148148</v>
      </c>
      <c r="D182" s="11">
        <v>388</v>
      </c>
      <c r="E182" s="12">
        <v>23.145</v>
      </c>
      <c r="F182" s="13">
        <f t="shared" si="2"/>
        <v>8980.26</v>
      </c>
      <c r="G182" s="10" t="s">
        <v>34</v>
      </c>
    </row>
    <row r="183" spans="2:7" s="7" customFormat="1" ht="13.35" customHeight="1" x14ac:dyDescent="0.2">
      <c r="B183" s="37">
        <v>44326</v>
      </c>
      <c r="C183" s="36">
        <v>44326.660057870373</v>
      </c>
      <c r="D183" s="11">
        <v>490</v>
      </c>
      <c r="E183" s="12">
        <v>23.135000000000002</v>
      </c>
      <c r="F183" s="13">
        <f t="shared" si="2"/>
        <v>11336.150000000001</v>
      </c>
      <c r="G183" s="10" t="s">
        <v>34</v>
      </c>
    </row>
    <row r="184" spans="2:7" s="7" customFormat="1" ht="13.35" customHeight="1" x14ac:dyDescent="0.2">
      <c r="B184" s="37">
        <v>44326</v>
      </c>
      <c r="C184" s="36">
        <v>44326.663101851853</v>
      </c>
      <c r="D184" s="11">
        <v>243</v>
      </c>
      <c r="E184" s="12">
        <v>23.145</v>
      </c>
      <c r="F184" s="13">
        <f t="shared" si="2"/>
        <v>5624.2349999999997</v>
      </c>
      <c r="G184" s="10" t="s">
        <v>34</v>
      </c>
    </row>
    <row r="185" spans="2:7" s="7" customFormat="1" ht="13.35" customHeight="1" x14ac:dyDescent="0.2">
      <c r="B185" s="37">
        <v>44326</v>
      </c>
      <c r="C185" s="36">
        <v>44326.664421296293</v>
      </c>
      <c r="D185" s="11">
        <v>264</v>
      </c>
      <c r="E185" s="12">
        <v>23.135000000000002</v>
      </c>
      <c r="F185" s="13">
        <f t="shared" si="2"/>
        <v>6107.64</v>
      </c>
      <c r="G185" s="10" t="s">
        <v>34</v>
      </c>
    </row>
    <row r="186" spans="2:7" s="7" customFormat="1" ht="13.35" customHeight="1" x14ac:dyDescent="0.2">
      <c r="B186" s="37">
        <v>44326</v>
      </c>
      <c r="C186" s="36">
        <v>44326.666134259256</v>
      </c>
      <c r="D186" s="11">
        <v>473</v>
      </c>
      <c r="E186" s="12">
        <v>23.145</v>
      </c>
      <c r="F186" s="13">
        <f t="shared" si="2"/>
        <v>10947.584999999999</v>
      </c>
      <c r="G186" s="10" t="s">
        <v>34</v>
      </c>
    </row>
    <row r="187" spans="2:7" s="7" customFormat="1" ht="13.35" customHeight="1" x14ac:dyDescent="0.2">
      <c r="B187" s="37">
        <v>44326</v>
      </c>
      <c r="C187" s="36">
        <v>44326.666446759256</v>
      </c>
      <c r="D187" s="11">
        <v>311</v>
      </c>
      <c r="E187" s="12">
        <v>23.14</v>
      </c>
      <c r="F187" s="13">
        <f t="shared" si="2"/>
        <v>7196.54</v>
      </c>
      <c r="G187" s="10" t="s">
        <v>34</v>
      </c>
    </row>
    <row r="188" spans="2:7" s="7" customFormat="1" ht="13.35" customHeight="1" x14ac:dyDescent="0.2">
      <c r="B188" s="37">
        <v>44326</v>
      </c>
      <c r="C188" s="36">
        <v>44326.669907407406</v>
      </c>
      <c r="D188" s="11">
        <v>561</v>
      </c>
      <c r="E188" s="12">
        <v>23.155000000000001</v>
      </c>
      <c r="F188" s="13">
        <f t="shared" si="2"/>
        <v>12989.955</v>
      </c>
      <c r="G188" s="10" t="s">
        <v>34</v>
      </c>
    </row>
    <row r="189" spans="2:7" s="7" customFormat="1" ht="13.35" customHeight="1" x14ac:dyDescent="0.2">
      <c r="B189" s="37">
        <v>44326</v>
      </c>
      <c r="C189" s="36">
        <v>44326.670937499999</v>
      </c>
      <c r="D189" s="11">
        <v>233</v>
      </c>
      <c r="E189" s="12">
        <v>23.164999999999999</v>
      </c>
      <c r="F189" s="13">
        <f t="shared" si="2"/>
        <v>5397.4449999999997</v>
      </c>
      <c r="G189" s="10" t="s">
        <v>34</v>
      </c>
    </row>
    <row r="190" spans="2:7" s="7" customFormat="1" ht="13.35" customHeight="1" x14ac:dyDescent="0.2">
      <c r="B190" s="37">
        <v>44326</v>
      </c>
      <c r="C190" s="36">
        <v>44326.671423611115</v>
      </c>
      <c r="D190" s="11">
        <v>310</v>
      </c>
      <c r="E190" s="12">
        <v>23.16</v>
      </c>
      <c r="F190" s="13">
        <f t="shared" si="2"/>
        <v>7179.6</v>
      </c>
      <c r="G190" s="10" t="s">
        <v>34</v>
      </c>
    </row>
    <row r="191" spans="2:7" s="7" customFormat="1" ht="13.35" customHeight="1" x14ac:dyDescent="0.2">
      <c r="B191" s="37">
        <v>44326</v>
      </c>
      <c r="C191" s="36">
        <v>44326.673148148147</v>
      </c>
      <c r="D191" s="11">
        <v>241</v>
      </c>
      <c r="E191" s="12">
        <v>23.195</v>
      </c>
      <c r="F191" s="13">
        <f t="shared" si="2"/>
        <v>5589.9949999999999</v>
      </c>
      <c r="G191" s="10" t="s">
        <v>34</v>
      </c>
    </row>
    <row r="192" spans="2:7" s="7" customFormat="1" ht="13.35" customHeight="1" x14ac:dyDescent="0.2">
      <c r="B192" s="37">
        <v>44326</v>
      </c>
      <c r="C192" s="36">
        <v>44326.675543981481</v>
      </c>
      <c r="D192" s="11">
        <v>251</v>
      </c>
      <c r="E192" s="12">
        <v>23.21</v>
      </c>
      <c r="F192" s="13">
        <f t="shared" si="2"/>
        <v>5825.71</v>
      </c>
      <c r="G192" s="10" t="s">
        <v>34</v>
      </c>
    </row>
    <row r="193" spans="2:7" s="7" customFormat="1" ht="13.35" customHeight="1" x14ac:dyDescent="0.2">
      <c r="B193" s="37">
        <v>44326</v>
      </c>
      <c r="C193" s="36">
        <v>44326.677094907405</v>
      </c>
      <c r="D193" s="11">
        <v>284</v>
      </c>
      <c r="E193" s="12">
        <v>23.22</v>
      </c>
      <c r="F193" s="13">
        <f t="shared" si="2"/>
        <v>6594.48</v>
      </c>
      <c r="G193" s="10" t="s">
        <v>34</v>
      </c>
    </row>
    <row r="194" spans="2:7" s="7" customFormat="1" ht="13.35" customHeight="1" x14ac:dyDescent="0.2">
      <c r="B194" s="37">
        <v>44326</v>
      </c>
      <c r="C194" s="36">
        <v>44326.678240740737</v>
      </c>
      <c r="D194" s="11">
        <v>267</v>
      </c>
      <c r="E194" s="12">
        <v>23.204999999999998</v>
      </c>
      <c r="F194" s="13">
        <f t="shared" si="2"/>
        <v>6195.7349999999997</v>
      </c>
      <c r="G194" s="10" t="s">
        <v>34</v>
      </c>
    </row>
    <row r="195" spans="2:7" s="7" customFormat="1" ht="13.35" customHeight="1" x14ac:dyDescent="0.2">
      <c r="B195" s="37">
        <v>44327</v>
      </c>
      <c r="C195" s="36">
        <v>44327.361111111109</v>
      </c>
      <c r="D195" s="11">
        <v>557</v>
      </c>
      <c r="E195" s="12">
        <v>23</v>
      </c>
      <c r="F195" s="13">
        <f t="shared" ref="F195:F258" si="3">D195*E195</f>
        <v>12811</v>
      </c>
      <c r="G195" s="10" t="s">
        <v>34</v>
      </c>
    </row>
    <row r="196" spans="2:7" s="7" customFormat="1" ht="13.35" customHeight="1" x14ac:dyDescent="0.2">
      <c r="B196" s="37">
        <v>44327</v>
      </c>
      <c r="C196" s="36">
        <v>44327.361250000002</v>
      </c>
      <c r="D196" s="11">
        <v>283</v>
      </c>
      <c r="E196" s="12">
        <v>22.99</v>
      </c>
      <c r="F196" s="13">
        <f t="shared" si="3"/>
        <v>6506.1699999999992</v>
      </c>
      <c r="G196" s="10" t="s">
        <v>34</v>
      </c>
    </row>
    <row r="197" spans="2:7" s="7" customFormat="1" ht="13.35" customHeight="1" x14ac:dyDescent="0.2">
      <c r="B197" s="37">
        <v>44327</v>
      </c>
      <c r="C197" s="36">
        <v>44327.364687499998</v>
      </c>
      <c r="D197" s="11">
        <v>259</v>
      </c>
      <c r="E197" s="12">
        <v>22.97</v>
      </c>
      <c r="F197" s="13">
        <f t="shared" si="3"/>
        <v>5949.23</v>
      </c>
      <c r="G197" s="10" t="s">
        <v>34</v>
      </c>
    </row>
    <row r="198" spans="2:7" s="7" customFormat="1" ht="13.35" customHeight="1" x14ac:dyDescent="0.2">
      <c r="B198" s="37">
        <v>44327</v>
      </c>
      <c r="C198" s="36">
        <v>44327.364687499998</v>
      </c>
      <c r="D198" s="11">
        <v>84</v>
      </c>
      <c r="E198" s="12">
        <v>22.97</v>
      </c>
      <c r="F198" s="13">
        <f t="shared" si="3"/>
        <v>1929.48</v>
      </c>
      <c r="G198" s="10" t="s">
        <v>34</v>
      </c>
    </row>
    <row r="199" spans="2:7" s="7" customFormat="1" ht="13.35" customHeight="1" x14ac:dyDescent="0.2">
      <c r="B199" s="37">
        <v>44327</v>
      </c>
      <c r="C199" s="36">
        <v>44327.366701388892</v>
      </c>
      <c r="D199" s="11">
        <v>320</v>
      </c>
      <c r="E199" s="12">
        <v>22.97</v>
      </c>
      <c r="F199" s="13">
        <f t="shared" si="3"/>
        <v>7350.4</v>
      </c>
      <c r="G199" s="10" t="s">
        <v>34</v>
      </c>
    </row>
    <row r="200" spans="2:7" s="7" customFormat="1" ht="13.35" customHeight="1" x14ac:dyDescent="0.2">
      <c r="B200" s="37">
        <v>44327</v>
      </c>
      <c r="C200" s="36">
        <v>44327.367615740739</v>
      </c>
      <c r="D200" s="11">
        <v>226</v>
      </c>
      <c r="E200" s="12">
        <v>22.96</v>
      </c>
      <c r="F200" s="13">
        <f t="shared" si="3"/>
        <v>5188.96</v>
      </c>
      <c r="G200" s="10" t="s">
        <v>34</v>
      </c>
    </row>
    <row r="201" spans="2:7" s="7" customFormat="1" ht="13.35" customHeight="1" x14ac:dyDescent="0.2">
      <c r="B201" s="37">
        <v>44327</v>
      </c>
      <c r="C201" s="36">
        <v>44327.367627314816</v>
      </c>
      <c r="D201" s="11">
        <v>14</v>
      </c>
      <c r="E201" s="12">
        <v>22.96</v>
      </c>
      <c r="F201" s="13">
        <f t="shared" si="3"/>
        <v>321.44</v>
      </c>
      <c r="G201" s="10" t="s">
        <v>34</v>
      </c>
    </row>
    <row r="202" spans="2:7" s="7" customFormat="1" ht="13.35" customHeight="1" x14ac:dyDescent="0.2">
      <c r="B202" s="37">
        <v>44327</v>
      </c>
      <c r="C202" s="36">
        <v>44327.369375000002</v>
      </c>
      <c r="D202" s="11">
        <v>283</v>
      </c>
      <c r="E202" s="12">
        <v>22.954999999999998</v>
      </c>
      <c r="F202" s="13">
        <f t="shared" si="3"/>
        <v>6496.2649999999994</v>
      </c>
      <c r="G202" s="10" t="s">
        <v>34</v>
      </c>
    </row>
    <row r="203" spans="2:7" s="7" customFormat="1" ht="13.35" customHeight="1" x14ac:dyDescent="0.2">
      <c r="B203" s="37">
        <v>44327</v>
      </c>
      <c r="C203" s="36">
        <v>44327.37</v>
      </c>
      <c r="D203" s="11">
        <v>244</v>
      </c>
      <c r="E203" s="12">
        <v>22.954999999999998</v>
      </c>
      <c r="F203" s="13">
        <f t="shared" si="3"/>
        <v>5601.0199999999995</v>
      </c>
      <c r="G203" s="10" t="s">
        <v>34</v>
      </c>
    </row>
    <row r="204" spans="2:7" s="7" customFormat="1" ht="13.35" customHeight="1" x14ac:dyDescent="0.2">
      <c r="B204" s="37">
        <v>44327</v>
      </c>
      <c r="C204" s="36">
        <v>44327.37195601852</v>
      </c>
      <c r="D204" s="11">
        <v>284</v>
      </c>
      <c r="E204" s="12">
        <v>22.96</v>
      </c>
      <c r="F204" s="13">
        <f t="shared" si="3"/>
        <v>6520.64</v>
      </c>
      <c r="G204" s="10" t="s">
        <v>34</v>
      </c>
    </row>
    <row r="205" spans="2:7" s="7" customFormat="1" ht="13.35" customHeight="1" x14ac:dyDescent="0.2">
      <c r="B205" s="37">
        <v>44327</v>
      </c>
      <c r="C205" s="36">
        <v>44327.374849537038</v>
      </c>
      <c r="D205" s="11">
        <v>100</v>
      </c>
      <c r="E205" s="12">
        <v>22.96</v>
      </c>
      <c r="F205" s="13">
        <f t="shared" si="3"/>
        <v>2296</v>
      </c>
      <c r="G205" s="10" t="s">
        <v>34</v>
      </c>
    </row>
    <row r="206" spans="2:7" s="7" customFormat="1" ht="13.35" customHeight="1" x14ac:dyDescent="0.2">
      <c r="B206" s="37">
        <v>44327</v>
      </c>
      <c r="C206" s="36">
        <v>44327.374849537038</v>
      </c>
      <c r="D206" s="11">
        <v>168</v>
      </c>
      <c r="E206" s="12">
        <v>22.96</v>
      </c>
      <c r="F206" s="13">
        <f t="shared" si="3"/>
        <v>3857.28</v>
      </c>
      <c r="G206" s="10" t="s">
        <v>34</v>
      </c>
    </row>
    <row r="207" spans="2:7" s="7" customFormat="1" ht="13.35" customHeight="1" x14ac:dyDescent="0.2">
      <c r="B207" s="37">
        <v>44327</v>
      </c>
      <c r="C207" s="36">
        <v>44327.374861111108</v>
      </c>
      <c r="D207" s="11">
        <v>259</v>
      </c>
      <c r="E207" s="12">
        <v>22.95</v>
      </c>
      <c r="F207" s="13">
        <f t="shared" si="3"/>
        <v>5944.05</v>
      </c>
      <c r="G207" s="10" t="s">
        <v>34</v>
      </c>
    </row>
    <row r="208" spans="2:7" s="7" customFormat="1" ht="13.35" customHeight="1" x14ac:dyDescent="0.2">
      <c r="B208" s="37">
        <v>44327</v>
      </c>
      <c r="C208" s="36">
        <v>44327.376550925925</v>
      </c>
      <c r="D208" s="11">
        <v>243</v>
      </c>
      <c r="E208" s="12">
        <v>22.945</v>
      </c>
      <c r="F208" s="13">
        <f t="shared" si="3"/>
        <v>5575.6350000000002</v>
      </c>
      <c r="G208" s="10" t="s">
        <v>34</v>
      </c>
    </row>
    <row r="209" spans="2:7" s="7" customFormat="1" ht="13.35" customHeight="1" x14ac:dyDescent="0.2">
      <c r="B209" s="37">
        <v>44327</v>
      </c>
      <c r="C209" s="36">
        <v>44327.378009259257</v>
      </c>
      <c r="D209" s="11">
        <v>100</v>
      </c>
      <c r="E209" s="12">
        <v>22.92</v>
      </c>
      <c r="F209" s="13">
        <f t="shared" si="3"/>
        <v>2292</v>
      </c>
      <c r="G209" s="10" t="s">
        <v>34</v>
      </c>
    </row>
    <row r="210" spans="2:7" s="7" customFormat="1" ht="13.35" customHeight="1" x14ac:dyDescent="0.2">
      <c r="B210" s="37">
        <v>44327</v>
      </c>
      <c r="C210" s="36">
        <v>44327.378009259257</v>
      </c>
      <c r="D210" s="11">
        <v>191</v>
      </c>
      <c r="E210" s="12">
        <v>22.92</v>
      </c>
      <c r="F210" s="13">
        <f t="shared" si="3"/>
        <v>4377.72</v>
      </c>
      <c r="G210" s="10" t="s">
        <v>34</v>
      </c>
    </row>
    <row r="211" spans="2:7" s="7" customFormat="1" ht="13.35" customHeight="1" x14ac:dyDescent="0.2">
      <c r="B211" s="37">
        <v>44327</v>
      </c>
      <c r="C211" s="36">
        <v>44327.381157407406</v>
      </c>
      <c r="D211" s="11">
        <v>311</v>
      </c>
      <c r="E211" s="12">
        <v>22.92</v>
      </c>
      <c r="F211" s="13">
        <f t="shared" si="3"/>
        <v>7128.1200000000008</v>
      </c>
      <c r="G211" s="10" t="s">
        <v>34</v>
      </c>
    </row>
    <row r="212" spans="2:7" s="7" customFormat="1" ht="13.35" customHeight="1" x14ac:dyDescent="0.2">
      <c r="B212" s="37">
        <v>44327</v>
      </c>
      <c r="C212" s="36">
        <v>44327.382002314815</v>
      </c>
      <c r="D212" s="11">
        <v>257</v>
      </c>
      <c r="E212" s="12">
        <v>22.91</v>
      </c>
      <c r="F212" s="13">
        <f t="shared" si="3"/>
        <v>5887.87</v>
      </c>
      <c r="G212" s="10" t="s">
        <v>34</v>
      </c>
    </row>
    <row r="213" spans="2:7" s="7" customFormat="1" ht="13.35" customHeight="1" x14ac:dyDescent="0.2">
      <c r="B213" s="37">
        <v>44327</v>
      </c>
      <c r="C213" s="36">
        <v>44327.38349537037</v>
      </c>
      <c r="D213" s="11">
        <v>234</v>
      </c>
      <c r="E213" s="12">
        <v>22.895</v>
      </c>
      <c r="F213" s="13">
        <f t="shared" si="3"/>
        <v>5357.43</v>
      </c>
      <c r="G213" s="10" t="s">
        <v>34</v>
      </c>
    </row>
    <row r="214" spans="2:7" s="7" customFormat="1" ht="13.35" customHeight="1" x14ac:dyDescent="0.2">
      <c r="B214" s="37">
        <v>44327</v>
      </c>
      <c r="C214" s="36">
        <v>44327.385729166665</v>
      </c>
      <c r="D214" s="11">
        <v>338</v>
      </c>
      <c r="E214" s="12">
        <v>22.864999999999998</v>
      </c>
      <c r="F214" s="13">
        <f t="shared" si="3"/>
        <v>7728.37</v>
      </c>
      <c r="G214" s="10" t="s">
        <v>34</v>
      </c>
    </row>
    <row r="215" spans="2:7" s="7" customFormat="1" ht="13.35" customHeight="1" x14ac:dyDescent="0.2">
      <c r="B215" s="37">
        <v>44327</v>
      </c>
      <c r="C215" s="36">
        <v>44327.387789351851</v>
      </c>
      <c r="D215" s="11">
        <v>297</v>
      </c>
      <c r="E215" s="12">
        <v>22.864999999999998</v>
      </c>
      <c r="F215" s="13">
        <f t="shared" si="3"/>
        <v>6790.9049999999997</v>
      </c>
      <c r="G215" s="10" t="s">
        <v>34</v>
      </c>
    </row>
    <row r="216" spans="2:7" s="7" customFormat="1" ht="13.35" customHeight="1" x14ac:dyDescent="0.2">
      <c r="B216" s="37">
        <v>44327</v>
      </c>
      <c r="C216" s="36">
        <v>44327.390821759262</v>
      </c>
      <c r="D216" s="11">
        <v>362</v>
      </c>
      <c r="E216" s="12">
        <v>22.87</v>
      </c>
      <c r="F216" s="13">
        <f t="shared" si="3"/>
        <v>8278.94</v>
      </c>
      <c r="G216" s="10" t="s">
        <v>34</v>
      </c>
    </row>
    <row r="217" spans="2:7" s="7" customFormat="1" ht="13.35" customHeight="1" x14ac:dyDescent="0.2">
      <c r="B217" s="37">
        <v>44327</v>
      </c>
      <c r="C217" s="36">
        <v>44327.392372685186</v>
      </c>
      <c r="D217" s="11">
        <v>229</v>
      </c>
      <c r="E217" s="12">
        <v>22.86</v>
      </c>
      <c r="F217" s="13">
        <f t="shared" si="3"/>
        <v>5234.9399999999996</v>
      </c>
      <c r="G217" s="10" t="s">
        <v>34</v>
      </c>
    </row>
    <row r="218" spans="2:7" s="7" customFormat="1" ht="13.35" customHeight="1" x14ac:dyDescent="0.2">
      <c r="B218" s="37">
        <v>44327</v>
      </c>
      <c r="C218" s="36">
        <v>44327.392372685186</v>
      </c>
      <c r="D218" s="11">
        <v>6</v>
      </c>
      <c r="E218" s="12">
        <v>22.864999999999998</v>
      </c>
      <c r="F218" s="13">
        <f t="shared" si="3"/>
        <v>137.19</v>
      </c>
      <c r="G218" s="10" t="s">
        <v>34</v>
      </c>
    </row>
    <row r="219" spans="2:7" s="7" customFormat="1" ht="13.35" customHeight="1" x14ac:dyDescent="0.2">
      <c r="B219" s="37">
        <v>44327</v>
      </c>
      <c r="C219" s="36">
        <v>44327.395995370367</v>
      </c>
      <c r="D219" s="11">
        <v>584</v>
      </c>
      <c r="E219" s="12">
        <v>22.89</v>
      </c>
      <c r="F219" s="13">
        <f t="shared" si="3"/>
        <v>13367.76</v>
      </c>
      <c r="G219" s="10" t="s">
        <v>34</v>
      </c>
    </row>
    <row r="220" spans="2:7" s="7" customFormat="1" ht="13.35" customHeight="1" x14ac:dyDescent="0.2">
      <c r="B220" s="37">
        <v>44327</v>
      </c>
      <c r="C220" s="36">
        <v>44327.397870370369</v>
      </c>
      <c r="D220" s="11">
        <v>120</v>
      </c>
      <c r="E220" s="12">
        <v>22.9</v>
      </c>
      <c r="F220" s="13">
        <f t="shared" si="3"/>
        <v>2748</v>
      </c>
      <c r="G220" s="10" t="s">
        <v>34</v>
      </c>
    </row>
    <row r="221" spans="2:7" s="7" customFormat="1" ht="13.35" customHeight="1" x14ac:dyDescent="0.2">
      <c r="B221" s="37">
        <v>44327</v>
      </c>
      <c r="C221" s="36">
        <v>44327.397870370369</v>
      </c>
      <c r="D221" s="11">
        <v>156</v>
      </c>
      <c r="E221" s="12">
        <v>22.9</v>
      </c>
      <c r="F221" s="13">
        <f t="shared" si="3"/>
        <v>3572.3999999999996</v>
      </c>
      <c r="G221" s="10" t="s">
        <v>34</v>
      </c>
    </row>
    <row r="222" spans="2:7" s="7" customFormat="1" ht="13.35" customHeight="1" x14ac:dyDescent="0.2">
      <c r="B222" s="37">
        <v>44327</v>
      </c>
      <c r="C222" s="36">
        <v>44327.399027777778</v>
      </c>
      <c r="D222" s="11">
        <v>334</v>
      </c>
      <c r="E222" s="12">
        <v>22.875</v>
      </c>
      <c r="F222" s="13">
        <f t="shared" si="3"/>
        <v>7640.25</v>
      </c>
      <c r="G222" s="10" t="s">
        <v>34</v>
      </c>
    </row>
    <row r="223" spans="2:7" s="7" customFormat="1" ht="13.35" customHeight="1" x14ac:dyDescent="0.2">
      <c r="B223" s="37">
        <v>44327</v>
      </c>
      <c r="C223" s="36">
        <v>44327.403622685182</v>
      </c>
      <c r="D223" s="11">
        <v>314</v>
      </c>
      <c r="E223" s="12">
        <v>22.875</v>
      </c>
      <c r="F223" s="13">
        <f t="shared" si="3"/>
        <v>7182.75</v>
      </c>
      <c r="G223" s="10" t="s">
        <v>34</v>
      </c>
    </row>
    <row r="224" spans="2:7" s="7" customFormat="1" ht="13.35" customHeight="1" x14ac:dyDescent="0.2">
      <c r="B224" s="37">
        <v>44327</v>
      </c>
      <c r="C224" s="36">
        <v>44327.404953703706</v>
      </c>
      <c r="D224" s="11">
        <v>231</v>
      </c>
      <c r="E224" s="12">
        <v>22.89</v>
      </c>
      <c r="F224" s="13">
        <f t="shared" si="3"/>
        <v>5287.59</v>
      </c>
      <c r="G224" s="10" t="s">
        <v>34</v>
      </c>
    </row>
    <row r="225" spans="2:7" s="7" customFormat="1" ht="13.35" customHeight="1" x14ac:dyDescent="0.2">
      <c r="B225" s="37">
        <v>44327</v>
      </c>
      <c r="C225" s="36">
        <v>44327.406956018516</v>
      </c>
      <c r="D225" s="11">
        <v>261</v>
      </c>
      <c r="E225" s="12">
        <v>22.92</v>
      </c>
      <c r="F225" s="13">
        <f t="shared" si="3"/>
        <v>5982.1200000000008</v>
      </c>
      <c r="G225" s="10" t="s">
        <v>34</v>
      </c>
    </row>
    <row r="226" spans="2:7" s="7" customFormat="1" ht="13.35" customHeight="1" x14ac:dyDescent="0.2">
      <c r="B226" s="37">
        <v>44327</v>
      </c>
      <c r="C226" s="36">
        <v>44327.408379629633</v>
      </c>
      <c r="D226" s="11">
        <v>304</v>
      </c>
      <c r="E226" s="12">
        <v>22.945</v>
      </c>
      <c r="F226" s="13">
        <f t="shared" si="3"/>
        <v>6975.28</v>
      </c>
      <c r="G226" s="10" t="s">
        <v>34</v>
      </c>
    </row>
    <row r="227" spans="2:7" s="7" customFormat="1" ht="13.35" customHeight="1" x14ac:dyDescent="0.2">
      <c r="B227" s="37">
        <v>44327</v>
      </c>
      <c r="C227" s="36">
        <v>44327.40996527778</v>
      </c>
      <c r="D227" s="11">
        <v>271</v>
      </c>
      <c r="E227" s="12">
        <v>22.914999999999999</v>
      </c>
      <c r="F227" s="13">
        <f t="shared" si="3"/>
        <v>6209.9650000000001</v>
      </c>
      <c r="G227" s="10" t="s">
        <v>34</v>
      </c>
    </row>
    <row r="228" spans="2:7" s="7" customFormat="1" ht="13.35" customHeight="1" x14ac:dyDescent="0.2">
      <c r="B228" s="37">
        <v>44327</v>
      </c>
      <c r="C228" s="36">
        <v>44327.410462962966</v>
      </c>
      <c r="D228" s="11">
        <v>249</v>
      </c>
      <c r="E228" s="12">
        <v>22.91</v>
      </c>
      <c r="F228" s="13">
        <f t="shared" si="3"/>
        <v>5704.59</v>
      </c>
      <c r="G228" s="10" t="s">
        <v>34</v>
      </c>
    </row>
    <row r="229" spans="2:7" s="7" customFormat="1" ht="13.35" customHeight="1" x14ac:dyDescent="0.2">
      <c r="B229" s="37">
        <v>44327</v>
      </c>
      <c r="C229" s="36">
        <v>44327.413368055553</v>
      </c>
      <c r="D229" s="11">
        <v>305</v>
      </c>
      <c r="E229" s="12">
        <v>22.905000000000001</v>
      </c>
      <c r="F229" s="13">
        <f t="shared" si="3"/>
        <v>6986.0250000000005</v>
      </c>
      <c r="G229" s="10" t="s">
        <v>34</v>
      </c>
    </row>
    <row r="230" spans="2:7" s="7" customFormat="1" ht="13.35" customHeight="1" x14ac:dyDescent="0.2">
      <c r="B230" s="37">
        <v>44327</v>
      </c>
      <c r="C230" s="36">
        <v>44327.415370370371</v>
      </c>
      <c r="D230" s="11">
        <v>380</v>
      </c>
      <c r="E230" s="12">
        <v>22.925000000000001</v>
      </c>
      <c r="F230" s="13">
        <f t="shared" si="3"/>
        <v>8711.5</v>
      </c>
      <c r="G230" s="10" t="s">
        <v>34</v>
      </c>
    </row>
    <row r="231" spans="2:7" s="7" customFormat="1" ht="13.35" customHeight="1" x14ac:dyDescent="0.2">
      <c r="B231" s="37">
        <v>44327</v>
      </c>
      <c r="C231" s="36">
        <v>44327.415370370371</v>
      </c>
      <c r="D231" s="11">
        <v>32</v>
      </c>
      <c r="E231" s="12">
        <v>22.925000000000001</v>
      </c>
      <c r="F231" s="13">
        <f t="shared" si="3"/>
        <v>733.6</v>
      </c>
      <c r="G231" s="10" t="s">
        <v>34</v>
      </c>
    </row>
    <row r="232" spans="2:7" s="7" customFormat="1" ht="13.35" customHeight="1" x14ac:dyDescent="0.2">
      <c r="B232" s="37">
        <v>44327</v>
      </c>
      <c r="C232" s="36">
        <v>44327.41778935185</v>
      </c>
      <c r="D232" s="11">
        <v>439</v>
      </c>
      <c r="E232" s="12">
        <v>22.925000000000001</v>
      </c>
      <c r="F232" s="13">
        <f t="shared" si="3"/>
        <v>10064.075000000001</v>
      </c>
      <c r="G232" s="10" t="s">
        <v>34</v>
      </c>
    </row>
    <row r="233" spans="2:7" s="7" customFormat="1" ht="13.35" customHeight="1" x14ac:dyDescent="0.2">
      <c r="B233" s="37">
        <v>44327</v>
      </c>
      <c r="C233" s="36">
        <v>44327.420752314814</v>
      </c>
      <c r="D233" s="11">
        <v>240</v>
      </c>
      <c r="E233" s="12">
        <v>22.965</v>
      </c>
      <c r="F233" s="13">
        <f t="shared" si="3"/>
        <v>5511.6</v>
      </c>
      <c r="G233" s="10" t="s">
        <v>34</v>
      </c>
    </row>
    <row r="234" spans="2:7" s="7" customFormat="1" ht="13.35" customHeight="1" x14ac:dyDescent="0.2">
      <c r="B234" s="37">
        <v>44327</v>
      </c>
      <c r="C234" s="36">
        <v>44327.422013888892</v>
      </c>
      <c r="D234" s="11">
        <v>152</v>
      </c>
      <c r="E234" s="12">
        <v>22.975000000000001</v>
      </c>
      <c r="F234" s="13">
        <f t="shared" si="3"/>
        <v>3492.2000000000003</v>
      </c>
      <c r="G234" s="10" t="s">
        <v>34</v>
      </c>
    </row>
    <row r="235" spans="2:7" s="7" customFormat="1" ht="13.35" customHeight="1" x14ac:dyDescent="0.2">
      <c r="B235" s="37">
        <v>44327</v>
      </c>
      <c r="C235" s="36">
        <v>44327.422013888892</v>
      </c>
      <c r="D235" s="11">
        <v>81</v>
      </c>
      <c r="E235" s="12">
        <v>22.975000000000001</v>
      </c>
      <c r="F235" s="13">
        <f t="shared" si="3"/>
        <v>1860.9750000000001</v>
      </c>
      <c r="G235" s="10" t="s">
        <v>34</v>
      </c>
    </row>
    <row r="236" spans="2:7" s="7" customFormat="1" ht="13.35" customHeight="1" x14ac:dyDescent="0.2">
      <c r="B236" s="37">
        <v>44327</v>
      </c>
      <c r="C236" s="36">
        <v>44327.423854166664</v>
      </c>
      <c r="D236" s="11">
        <v>231</v>
      </c>
      <c r="E236" s="12">
        <v>22.92</v>
      </c>
      <c r="F236" s="13">
        <f t="shared" si="3"/>
        <v>5294.52</v>
      </c>
      <c r="G236" s="10" t="s">
        <v>34</v>
      </c>
    </row>
    <row r="237" spans="2:7" s="7" customFormat="1" ht="13.35" customHeight="1" x14ac:dyDescent="0.2">
      <c r="B237" s="37">
        <v>44327</v>
      </c>
      <c r="C237" s="36">
        <v>44327.425694444442</v>
      </c>
      <c r="D237" s="11">
        <v>103</v>
      </c>
      <c r="E237" s="12">
        <v>22.925000000000001</v>
      </c>
      <c r="F237" s="13">
        <f t="shared" si="3"/>
        <v>2361.2750000000001</v>
      </c>
      <c r="G237" s="10" t="s">
        <v>34</v>
      </c>
    </row>
    <row r="238" spans="2:7" s="7" customFormat="1" ht="13.35" customHeight="1" x14ac:dyDescent="0.2">
      <c r="B238" s="37">
        <v>44327</v>
      </c>
      <c r="C238" s="36">
        <v>44327.426493055558</v>
      </c>
      <c r="D238" s="11">
        <v>271</v>
      </c>
      <c r="E238" s="12">
        <v>22.93</v>
      </c>
      <c r="F238" s="13">
        <f t="shared" si="3"/>
        <v>6214.03</v>
      </c>
      <c r="G238" s="10" t="s">
        <v>34</v>
      </c>
    </row>
    <row r="239" spans="2:7" s="7" customFormat="1" ht="13.35" customHeight="1" x14ac:dyDescent="0.2">
      <c r="B239" s="37">
        <v>44327</v>
      </c>
      <c r="C239" s="36">
        <v>44327.429675925923</v>
      </c>
      <c r="D239" s="11">
        <v>342</v>
      </c>
      <c r="E239" s="12">
        <v>22.94</v>
      </c>
      <c r="F239" s="13">
        <f t="shared" si="3"/>
        <v>7845.4800000000005</v>
      </c>
      <c r="G239" s="10" t="s">
        <v>34</v>
      </c>
    </row>
    <row r="240" spans="2:7" s="7" customFormat="1" ht="13.35" customHeight="1" x14ac:dyDescent="0.2">
      <c r="B240" s="37">
        <v>44327</v>
      </c>
      <c r="C240" s="36">
        <v>44327.429675925923</v>
      </c>
      <c r="D240" s="11">
        <v>352</v>
      </c>
      <c r="E240" s="12">
        <v>22.94</v>
      </c>
      <c r="F240" s="13">
        <f t="shared" si="3"/>
        <v>8074.88</v>
      </c>
      <c r="G240" s="10" t="s">
        <v>34</v>
      </c>
    </row>
    <row r="241" spans="2:7" s="7" customFormat="1" ht="13.35" customHeight="1" x14ac:dyDescent="0.2">
      <c r="B241" s="37">
        <v>44327</v>
      </c>
      <c r="C241" s="36">
        <v>44327.431944444441</v>
      </c>
      <c r="D241" s="11">
        <v>239</v>
      </c>
      <c r="E241" s="12">
        <v>22.945</v>
      </c>
      <c r="F241" s="13">
        <f t="shared" si="3"/>
        <v>5483.8550000000005</v>
      </c>
      <c r="G241" s="10" t="s">
        <v>34</v>
      </c>
    </row>
    <row r="242" spans="2:7" s="7" customFormat="1" ht="13.35" customHeight="1" x14ac:dyDescent="0.2">
      <c r="B242" s="37">
        <v>44327</v>
      </c>
      <c r="C242" s="36">
        <v>44327.434236111112</v>
      </c>
      <c r="D242" s="11">
        <v>451</v>
      </c>
      <c r="E242" s="12">
        <v>22.95</v>
      </c>
      <c r="F242" s="13">
        <f t="shared" si="3"/>
        <v>10350.449999999999</v>
      </c>
      <c r="G242" s="10" t="s">
        <v>34</v>
      </c>
    </row>
    <row r="243" spans="2:7" s="7" customFormat="1" ht="13.35" customHeight="1" x14ac:dyDescent="0.2">
      <c r="B243" s="37">
        <v>44327</v>
      </c>
      <c r="C243" s="36">
        <v>44327.436469907407</v>
      </c>
      <c r="D243" s="11">
        <v>369</v>
      </c>
      <c r="E243" s="12">
        <v>22.96</v>
      </c>
      <c r="F243" s="13">
        <f t="shared" si="3"/>
        <v>8472.24</v>
      </c>
      <c r="G243" s="10" t="s">
        <v>34</v>
      </c>
    </row>
    <row r="244" spans="2:7" s="7" customFormat="1" ht="13.35" customHeight="1" x14ac:dyDescent="0.2">
      <c r="B244" s="37">
        <v>44327</v>
      </c>
      <c r="C244" s="36">
        <v>44327.4374537037</v>
      </c>
      <c r="D244" s="11">
        <v>229</v>
      </c>
      <c r="E244" s="12">
        <v>22.95</v>
      </c>
      <c r="F244" s="13">
        <f t="shared" si="3"/>
        <v>5255.55</v>
      </c>
      <c r="G244" s="10" t="s">
        <v>34</v>
      </c>
    </row>
    <row r="245" spans="2:7" s="7" customFormat="1" ht="13.35" customHeight="1" x14ac:dyDescent="0.2">
      <c r="B245" s="37">
        <v>44327</v>
      </c>
      <c r="C245" s="36">
        <v>44327.4374537037</v>
      </c>
      <c r="D245" s="11">
        <v>229</v>
      </c>
      <c r="E245" s="12">
        <v>22.95</v>
      </c>
      <c r="F245" s="13">
        <f t="shared" si="3"/>
        <v>5255.55</v>
      </c>
      <c r="G245" s="10" t="s">
        <v>34</v>
      </c>
    </row>
    <row r="246" spans="2:7" s="7" customFormat="1" ht="13.35" customHeight="1" x14ac:dyDescent="0.2">
      <c r="B246" s="37">
        <v>44327</v>
      </c>
      <c r="C246" s="36">
        <v>44327.4374537037</v>
      </c>
      <c r="D246" s="11">
        <v>74</v>
      </c>
      <c r="E246" s="12">
        <v>22.95</v>
      </c>
      <c r="F246" s="13">
        <f t="shared" si="3"/>
        <v>1698.3</v>
      </c>
      <c r="G246" s="10" t="s">
        <v>34</v>
      </c>
    </row>
    <row r="247" spans="2:7" s="7" customFormat="1" ht="13.35" customHeight="1" x14ac:dyDescent="0.2">
      <c r="B247" s="37">
        <v>44327</v>
      </c>
      <c r="C247" s="36">
        <v>44327.442199074074</v>
      </c>
      <c r="D247" s="11">
        <v>42</v>
      </c>
      <c r="E247" s="12">
        <v>22.93</v>
      </c>
      <c r="F247" s="13">
        <f t="shared" si="3"/>
        <v>963.06</v>
      </c>
      <c r="G247" s="10" t="s">
        <v>34</v>
      </c>
    </row>
    <row r="248" spans="2:7" s="7" customFormat="1" ht="13.35" customHeight="1" x14ac:dyDescent="0.2">
      <c r="B248" s="37">
        <v>44327</v>
      </c>
      <c r="C248" s="36">
        <v>44327.442337962966</v>
      </c>
      <c r="D248" s="11">
        <v>258</v>
      </c>
      <c r="E248" s="12">
        <v>22.93</v>
      </c>
      <c r="F248" s="13">
        <f t="shared" si="3"/>
        <v>5915.94</v>
      </c>
      <c r="G248" s="10" t="s">
        <v>34</v>
      </c>
    </row>
    <row r="249" spans="2:7" s="7" customFormat="1" ht="13.35" customHeight="1" x14ac:dyDescent="0.2">
      <c r="B249" s="37">
        <v>44327</v>
      </c>
      <c r="C249" s="36">
        <v>44327.44798611111</v>
      </c>
      <c r="D249" s="11">
        <v>247</v>
      </c>
      <c r="E249" s="12">
        <v>22.925000000000001</v>
      </c>
      <c r="F249" s="13">
        <f t="shared" si="3"/>
        <v>5662.4750000000004</v>
      </c>
      <c r="G249" s="10" t="s">
        <v>34</v>
      </c>
    </row>
    <row r="250" spans="2:7" s="7" customFormat="1" ht="13.35" customHeight="1" x14ac:dyDescent="0.2">
      <c r="B250" s="37">
        <v>44327</v>
      </c>
      <c r="C250" s="36">
        <v>44327.451145833336</v>
      </c>
      <c r="D250" s="11">
        <v>218</v>
      </c>
      <c r="E250" s="12">
        <v>22.94</v>
      </c>
      <c r="F250" s="13">
        <f t="shared" si="3"/>
        <v>5000.92</v>
      </c>
      <c r="G250" s="10" t="s">
        <v>34</v>
      </c>
    </row>
    <row r="251" spans="2:7" s="7" customFormat="1" ht="13.35" customHeight="1" x14ac:dyDescent="0.2">
      <c r="B251" s="37">
        <v>44327</v>
      </c>
      <c r="C251" s="36">
        <v>44327.451145833336</v>
      </c>
      <c r="D251" s="11">
        <v>81</v>
      </c>
      <c r="E251" s="12">
        <v>22.94</v>
      </c>
      <c r="F251" s="13">
        <f t="shared" si="3"/>
        <v>1858.14</v>
      </c>
      <c r="G251" s="10" t="s">
        <v>34</v>
      </c>
    </row>
    <row r="252" spans="2:7" s="7" customFormat="1" ht="13.35" customHeight="1" x14ac:dyDescent="0.2">
      <c r="B252" s="37">
        <v>44327</v>
      </c>
      <c r="C252" s="36">
        <v>44327.451145833336</v>
      </c>
      <c r="D252" s="11">
        <v>229</v>
      </c>
      <c r="E252" s="12">
        <v>22.94</v>
      </c>
      <c r="F252" s="13">
        <f t="shared" si="3"/>
        <v>5253.26</v>
      </c>
      <c r="G252" s="10" t="s">
        <v>34</v>
      </c>
    </row>
    <row r="253" spans="2:7" s="7" customFormat="1" ht="13.35" customHeight="1" x14ac:dyDescent="0.2">
      <c r="B253" s="37">
        <v>44327</v>
      </c>
      <c r="C253" s="36">
        <v>44327.451145833336</v>
      </c>
      <c r="D253" s="11">
        <v>189</v>
      </c>
      <c r="E253" s="12">
        <v>22.94</v>
      </c>
      <c r="F253" s="13">
        <f t="shared" si="3"/>
        <v>4335.66</v>
      </c>
      <c r="G253" s="10" t="s">
        <v>34</v>
      </c>
    </row>
    <row r="254" spans="2:7" s="7" customFormat="1" ht="13.35" customHeight="1" x14ac:dyDescent="0.2">
      <c r="B254" s="37">
        <v>44327</v>
      </c>
      <c r="C254" s="36">
        <v>44327.453055555554</v>
      </c>
      <c r="D254" s="11">
        <v>351</v>
      </c>
      <c r="E254" s="12">
        <v>22.97</v>
      </c>
      <c r="F254" s="13">
        <f t="shared" si="3"/>
        <v>8062.4699999999993</v>
      </c>
      <c r="G254" s="10" t="s">
        <v>34</v>
      </c>
    </row>
    <row r="255" spans="2:7" s="7" customFormat="1" ht="13.35" customHeight="1" x14ac:dyDescent="0.2">
      <c r="B255" s="37">
        <v>44327</v>
      </c>
      <c r="C255" s="36">
        <v>44327.453090277777</v>
      </c>
      <c r="D255" s="11">
        <v>298</v>
      </c>
      <c r="E255" s="12">
        <v>22.97</v>
      </c>
      <c r="F255" s="13">
        <f t="shared" si="3"/>
        <v>6845.0599999999995</v>
      </c>
      <c r="G255" s="10" t="s">
        <v>34</v>
      </c>
    </row>
    <row r="256" spans="2:7" s="7" customFormat="1" ht="13.35" customHeight="1" x14ac:dyDescent="0.2">
      <c r="B256" s="37">
        <v>44327</v>
      </c>
      <c r="C256" s="36">
        <v>44327.453946759262</v>
      </c>
      <c r="D256" s="11">
        <v>338</v>
      </c>
      <c r="E256" s="12">
        <v>22.97</v>
      </c>
      <c r="F256" s="13">
        <f t="shared" si="3"/>
        <v>7763.86</v>
      </c>
      <c r="G256" s="10" t="s">
        <v>34</v>
      </c>
    </row>
    <row r="257" spans="2:7" s="7" customFormat="1" ht="13.35" customHeight="1" x14ac:dyDescent="0.2">
      <c r="B257" s="37">
        <v>44327</v>
      </c>
      <c r="C257" s="36">
        <v>44327.458032407405</v>
      </c>
      <c r="D257" s="11">
        <v>286</v>
      </c>
      <c r="E257" s="12">
        <v>22.965</v>
      </c>
      <c r="F257" s="13">
        <f t="shared" si="3"/>
        <v>6567.99</v>
      </c>
      <c r="G257" s="10" t="s">
        <v>34</v>
      </c>
    </row>
    <row r="258" spans="2:7" s="7" customFormat="1" ht="13.35" customHeight="1" x14ac:dyDescent="0.2">
      <c r="B258" s="37">
        <v>44327</v>
      </c>
      <c r="C258" s="36">
        <v>44327.459780092591</v>
      </c>
      <c r="D258" s="11">
        <v>386</v>
      </c>
      <c r="E258" s="12">
        <v>22.954999999999998</v>
      </c>
      <c r="F258" s="13">
        <f t="shared" si="3"/>
        <v>8860.6299999999992</v>
      </c>
      <c r="G258" s="10" t="s">
        <v>34</v>
      </c>
    </row>
    <row r="259" spans="2:7" s="7" customFormat="1" ht="13.35" customHeight="1" x14ac:dyDescent="0.2">
      <c r="B259" s="37">
        <v>44327</v>
      </c>
      <c r="C259" s="36">
        <v>44327.459988425922</v>
      </c>
      <c r="D259" s="11">
        <v>357</v>
      </c>
      <c r="E259" s="12">
        <v>22.945</v>
      </c>
      <c r="F259" s="13">
        <f t="shared" ref="F259:F322" si="4">D259*E259</f>
        <v>8191.3649999999998</v>
      </c>
      <c r="G259" s="10" t="s">
        <v>34</v>
      </c>
    </row>
    <row r="260" spans="2:7" s="7" customFormat="1" ht="13.35" customHeight="1" x14ac:dyDescent="0.2">
      <c r="B260" s="37">
        <v>44327</v>
      </c>
      <c r="C260" s="36">
        <v>44327.460925925923</v>
      </c>
      <c r="D260" s="11">
        <v>240</v>
      </c>
      <c r="E260" s="12">
        <v>22.905000000000001</v>
      </c>
      <c r="F260" s="13">
        <f t="shared" si="4"/>
        <v>5497.2000000000007</v>
      </c>
      <c r="G260" s="10" t="s">
        <v>34</v>
      </c>
    </row>
    <row r="261" spans="2:7" s="7" customFormat="1" ht="13.35" customHeight="1" x14ac:dyDescent="0.2">
      <c r="B261" s="37">
        <v>44327</v>
      </c>
      <c r="C261" s="36">
        <v>44327.461273148147</v>
      </c>
      <c r="D261" s="11">
        <v>259</v>
      </c>
      <c r="E261" s="12">
        <v>22.9</v>
      </c>
      <c r="F261" s="13">
        <f t="shared" si="4"/>
        <v>5931.0999999999995</v>
      </c>
      <c r="G261" s="10" t="s">
        <v>34</v>
      </c>
    </row>
    <row r="262" spans="2:7" s="7" customFormat="1" ht="13.35" customHeight="1" x14ac:dyDescent="0.2">
      <c r="B262" s="37">
        <v>44327</v>
      </c>
      <c r="C262" s="36">
        <v>44327.463692129626</v>
      </c>
      <c r="D262" s="11">
        <v>272</v>
      </c>
      <c r="E262" s="12">
        <v>22.88</v>
      </c>
      <c r="F262" s="13">
        <f t="shared" si="4"/>
        <v>6223.36</v>
      </c>
      <c r="G262" s="10" t="s">
        <v>34</v>
      </c>
    </row>
    <row r="263" spans="2:7" s="7" customFormat="1" ht="13.35" customHeight="1" x14ac:dyDescent="0.2">
      <c r="B263" s="37">
        <v>44327</v>
      </c>
      <c r="C263" s="36">
        <v>44327.466122685182</v>
      </c>
      <c r="D263" s="11">
        <v>282</v>
      </c>
      <c r="E263" s="12">
        <v>22.864999999999998</v>
      </c>
      <c r="F263" s="13">
        <f t="shared" si="4"/>
        <v>6447.9299999999994</v>
      </c>
      <c r="G263" s="10" t="s">
        <v>34</v>
      </c>
    </row>
    <row r="264" spans="2:7" s="7" customFormat="1" ht="13.35" customHeight="1" x14ac:dyDescent="0.2">
      <c r="B264" s="37">
        <v>44327</v>
      </c>
      <c r="C264" s="36">
        <v>44327.473668981482</v>
      </c>
      <c r="D264" s="11">
        <v>236</v>
      </c>
      <c r="E264" s="12">
        <v>22.88</v>
      </c>
      <c r="F264" s="13">
        <f t="shared" si="4"/>
        <v>5399.6799999999994</v>
      </c>
      <c r="G264" s="10" t="s">
        <v>34</v>
      </c>
    </row>
    <row r="265" spans="2:7" s="7" customFormat="1" ht="13.35" customHeight="1" x14ac:dyDescent="0.2">
      <c r="B265" s="37">
        <v>44327</v>
      </c>
      <c r="C265" s="36">
        <v>44327.475740740738</v>
      </c>
      <c r="D265" s="11">
        <v>229</v>
      </c>
      <c r="E265" s="12">
        <v>22.885000000000002</v>
      </c>
      <c r="F265" s="13">
        <f t="shared" si="4"/>
        <v>5240.665</v>
      </c>
      <c r="G265" s="10" t="s">
        <v>34</v>
      </c>
    </row>
    <row r="266" spans="2:7" s="7" customFormat="1" ht="13.35" customHeight="1" x14ac:dyDescent="0.2">
      <c r="B266" s="37">
        <v>44327</v>
      </c>
      <c r="C266" s="36">
        <v>44327.475740740738</v>
      </c>
      <c r="D266" s="11">
        <v>45</v>
      </c>
      <c r="E266" s="12">
        <v>22.885000000000002</v>
      </c>
      <c r="F266" s="13">
        <f t="shared" si="4"/>
        <v>1029.825</v>
      </c>
      <c r="G266" s="10" t="s">
        <v>34</v>
      </c>
    </row>
    <row r="267" spans="2:7" s="7" customFormat="1" ht="13.35" customHeight="1" x14ac:dyDescent="0.2">
      <c r="B267" s="37">
        <v>44327</v>
      </c>
      <c r="C267" s="36">
        <v>44327.476643518516</v>
      </c>
      <c r="D267" s="11">
        <v>229</v>
      </c>
      <c r="E267" s="12">
        <v>22.885000000000002</v>
      </c>
      <c r="F267" s="13">
        <f t="shared" si="4"/>
        <v>5240.665</v>
      </c>
      <c r="G267" s="10" t="s">
        <v>34</v>
      </c>
    </row>
    <row r="268" spans="2:7" s="7" customFormat="1" ht="13.35" customHeight="1" x14ac:dyDescent="0.2">
      <c r="B268" s="37">
        <v>44327</v>
      </c>
      <c r="C268" s="36">
        <v>44327.476643518516</v>
      </c>
      <c r="D268" s="11">
        <v>67</v>
      </c>
      <c r="E268" s="12">
        <v>22.885000000000002</v>
      </c>
      <c r="F268" s="13">
        <f t="shared" si="4"/>
        <v>1533.2950000000001</v>
      </c>
      <c r="G268" s="10" t="s">
        <v>34</v>
      </c>
    </row>
    <row r="269" spans="2:7" s="7" customFormat="1" ht="13.35" customHeight="1" x14ac:dyDescent="0.2">
      <c r="B269" s="37">
        <v>44327</v>
      </c>
      <c r="C269" s="36">
        <v>44327.479953703703</v>
      </c>
      <c r="D269" s="11">
        <v>230</v>
      </c>
      <c r="E269" s="12">
        <v>22.885000000000002</v>
      </c>
      <c r="F269" s="13">
        <f t="shared" si="4"/>
        <v>5263.55</v>
      </c>
      <c r="G269" s="10" t="s">
        <v>34</v>
      </c>
    </row>
    <row r="270" spans="2:7" s="7" customFormat="1" ht="13.35" customHeight="1" x14ac:dyDescent="0.2">
      <c r="B270" s="37">
        <v>44327</v>
      </c>
      <c r="C270" s="36">
        <v>44327.482615740744</v>
      </c>
      <c r="D270" s="11">
        <v>402</v>
      </c>
      <c r="E270" s="12">
        <v>22.87</v>
      </c>
      <c r="F270" s="13">
        <f t="shared" si="4"/>
        <v>9193.74</v>
      </c>
      <c r="G270" s="10" t="s">
        <v>34</v>
      </c>
    </row>
    <row r="271" spans="2:7" s="7" customFormat="1" ht="13.35" customHeight="1" x14ac:dyDescent="0.2">
      <c r="B271" s="37">
        <v>44327</v>
      </c>
      <c r="C271" s="36">
        <v>44327.48642361111</v>
      </c>
      <c r="D271" s="11">
        <v>246</v>
      </c>
      <c r="E271" s="12">
        <v>22.86</v>
      </c>
      <c r="F271" s="13">
        <f t="shared" si="4"/>
        <v>5623.5599999999995</v>
      </c>
      <c r="G271" s="10" t="s">
        <v>34</v>
      </c>
    </row>
    <row r="272" spans="2:7" s="7" customFormat="1" ht="13.35" customHeight="1" x14ac:dyDescent="0.2">
      <c r="B272" s="37">
        <v>44327</v>
      </c>
      <c r="C272" s="36">
        <v>44327.486967592595</v>
      </c>
      <c r="D272" s="11">
        <v>314</v>
      </c>
      <c r="E272" s="12">
        <v>22.85</v>
      </c>
      <c r="F272" s="13">
        <f t="shared" si="4"/>
        <v>7174.9000000000005</v>
      </c>
      <c r="G272" s="10" t="s">
        <v>34</v>
      </c>
    </row>
    <row r="273" spans="2:7" s="7" customFormat="1" ht="13.35" customHeight="1" x14ac:dyDescent="0.2">
      <c r="B273" s="37">
        <v>44327</v>
      </c>
      <c r="C273" s="36">
        <v>44327.488506944443</v>
      </c>
      <c r="D273" s="11">
        <v>242</v>
      </c>
      <c r="E273" s="12">
        <v>22.844999999999999</v>
      </c>
      <c r="F273" s="13">
        <f t="shared" si="4"/>
        <v>5528.49</v>
      </c>
      <c r="G273" s="10" t="s">
        <v>34</v>
      </c>
    </row>
    <row r="274" spans="2:7" s="7" customFormat="1" ht="13.35" customHeight="1" x14ac:dyDescent="0.2">
      <c r="B274" s="37">
        <v>44327</v>
      </c>
      <c r="C274" s="36">
        <v>44327.489884259259</v>
      </c>
      <c r="D274" s="11">
        <v>443</v>
      </c>
      <c r="E274" s="12">
        <v>22.824999999999999</v>
      </c>
      <c r="F274" s="13">
        <f t="shared" si="4"/>
        <v>10111.475</v>
      </c>
      <c r="G274" s="10" t="s">
        <v>34</v>
      </c>
    </row>
    <row r="275" spans="2:7" s="7" customFormat="1" ht="13.35" customHeight="1" x14ac:dyDescent="0.2">
      <c r="B275" s="37">
        <v>44327</v>
      </c>
      <c r="C275" s="36">
        <v>44327.496793981481</v>
      </c>
      <c r="D275" s="11">
        <v>525</v>
      </c>
      <c r="E275" s="12">
        <v>22.844999999999999</v>
      </c>
      <c r="F275" s="13">
        <f t="shared" si="4"/>
        <v>11993.625</v>
      </c>
      <c r="G275" s="10" t="s">
        <v>34</v>
      </c>
    </row>
    <row r="276" spans="2:7" s="7" customFormat="1" ht="13.35" customHeight="1" x14ac:dyDescent="0.2">
      <c r="B276" s="37">
        <v>44327</v>
      </c>
      <c r="C276" s="36">
        <v>44327.50640046296</v>
      </c>
      <c r="D276" s="11">
        <v>257</v>
      </c>
      <c r="E276" s="12">
        <v>22.86</v>
      </c>
      <c r="F276" s="13">
        <f t="shared" si="4"/>
        <v>5875.0199999999995</v>
      </c>
      <c r="G276" s="10" t="s">
        <v>34</v>
      </c>
    </row>
    <row r="277" spans="2:7" s="7" customFormat="1" ht="13.35" customHeight="1" x14ac:dyDescent="0.2">
      <c r="B277" s="37">
        <v>44327</v>
      </c>
      <c r="C277" s="36">
        <v>44327.510601851849</v>
      </c>
      <c r="D277" s="11">
        <v>284</v>
      </c>
      <c r="E277" s="12">
        <v>22.875</v>
      </c>
      <c r="F277" s="13">
        <f t="shared" si="4"/>
        <v>6496.5</v>
      </c>
      <c r="G277" s="10" t="s">
        <v>34</v>
      </c>
    </row>
    <row r="278" spans="2:7" s="7" customFormat="1" ht="13.35" customHeight="1" x14ac:dyDescent="0.2">
      <c r="B278" s="37">
        <v>44327</v>
      </c>
      <c r="C278" s="36">
        <v>44327.513923611114</v>
      </c>
      <c r="D278" s="11">
        <v>275</v>
      </c>
      <c r="E278" s="12">
        <v>22.875</v>
      </c>
      <c r="F278" s="13">
        <f t="shared" si="4"/>
        <v>6290.625</v>
      </c>
      <c r="G278" s="10" t="s">
        <v>34</v>
      </c>
    </row>
    <row r="279" spans="2:7" s="7" customFormat="1" ht="13.35" customHeight="1" x14ac:dyDescent="0.2">
      <c r="B279" s="37">
        <v>44327</v>
      </c>
      <c r="C279" s="36">
        <v>44327.516261574077</v>
      </c>
      <c r="D279" s="11">
        <v>471</v>
      </c>
      <c r="E279" s="12">
        <v>22.88</v>
      </c>
      <c r="F279" s="13">
        <f t="shared" si="4"/>
        <v>10776.48</v>
      </c>
      <c r="G279" s="10" t="s">
        <v>34</v>
      </c>
    </row>
    <row r="280" spans="2:7" s="7" customFormat="1" ht="13.35" customHeight="1" x14ac:dyDescent="0.2">
      <c r="B280" s="37">
        <v>44327</v>
      </c>
      <c r="C280" s="36">
        <v>44327.523969907408</v>
      </c>
      <c r="D280" s="11">
        <v>259</v>
      </c>
      <c r="E280" s="12">
        <v>22.91</v>
      </c>
      <c r="F280" s="13">
        <f t="shared" si="4"/>
        <v>5933.69</v>
      </c>
      <c r="G280" s="10" t="s">
        <v>34</v>
      </c>
    </row>
    <row r="281" spans="2:7" s="7" customFormat="1" ht="13.35" customHeight="1" x14ac:dyDescent="0.2">
      <c r="B281" s="37">
        <v>44327</v>
      </c>
      <c r="C281" s="36">
        <v>44327.525914351849</v>
      </c>
      <c r="D281" s="11">
        <v>196</v>
      </c>
      <c r="E281" s="12">
        <v>22.93</v>
      </c>
      <c r="F281" s="13">
        <f t="shared" si="4"/>
        <v>4494.28</v>
      </c>
      <c r="G281" s="10" t="s">
        <v>34</v>
      </c>
    </row>
    <row r="282" spans="2:7" s="7" customFormat="1" ht="13.35" customHeight="1" x14ac:dyDescent="0.2">
      <c r="B282" s="37">
        <v>44327</v>
      </c>
      <c r="C282" s="36">
        <v>44327.525914351849</v>
      </c>
      <c r="D282" s="11">
        <v>336</v>
      </c>
      <c r="E282" s="12">
        <v>22.93</v>
      </c>
      <c r="F282" s="13">
        <f t="shared" si="4"/>
        <v>7704.48</v>
      </c>
      <c r="G282" s="10" t="s">
        <v>34</v>
      </c>
    </row>
    <row r="283" spans="2:7" s="7" customFormat="1" ht="13.35" customHeight="1" x14ac:dyDescent="0.2">
      <c r="B283" s="37">
        <v>44327</v>
      </c>
      <c r="C283" s="36">
        <v>44327.527418981481</v>
      </c>
      <c r="D283" s="11">
        <v>399</v>
      </c>
      <c r="E283" s="12">
        <v>22.945</v>
      </c>
      <c r="F283" s="13">
        <f t="shared" si="4"/>
        <v>9155.0550000000003</v>
      </c>
      <c r="G283" s="10" t="s">
        <v>34</v>
      </c>
    </row>
    <row r="284" spans="2:7" s="7" customFormat="1" ht="13.35" customHeight="1" x14ac:dyDescent="0.2">
      <c r="B284" s="37">
        <v>44327</v>
      </c>
      <c r="C284" s="36">
        <v>44327.535451388889</v>
      </c>
      <c r="D284" s="11">
        <v>7</v>
      </c>
      <c r="E284" s="12">
        <v>22.98</v>
      </c>
      <c r="F284" s="13">
        <f t="shared" si="4"/>
        <v>160.86000000000001</v>
      </c>
      <c r="G284" s="10" t="s">
        <v>34</v>
      </c>
    </row>
    <row r="285" spans="2:7" s="7" customFormat="1" ht="13.35" customHeight="1" x14ac:dyDescent="0.2">
      <c r="B285" s="37">
        <v>44327</v>
      </c>
      <c r="C285" s="36">
        <v>44327.535451388889</v>
      </c>
      <c r="D285" s="11">
        <v>89</v>
      </c>
      <c r="E285" s="12">
        <v>22.98</v>
      </c>
      <c r="F285" s="13">
        <f t="shared" si="4"/>
        <v>2045.22</v>
      </c>
      <c r="G285" s="10" t="s">
        <v>34</v>
      </c>
    </row>
    <row r="286" spans="2:7" s="7" customFormat="1" ht="13.35" customHeight="1" x14ac:dyDescent="0.2">
      <c r="B286" s="37">
        <v>44327</v>
      </c>
      <c r="C286" s="36">
        <v>44327.535451388889</v>
      </c>
      <c r="D286" s="11">
        <v>24</v>
      </c>
      <c r="E286" s="12">
        <v>22.98</v>
      </c>
      <c r="F286" s="13">
        <f t="shared" si="4"/>
        <v>551.52</v>
      </c>
      <c r="G286" s="10" t="s">
        <v>34</v>
      </c>
    </row>
    <row r="287" spans="2:7" s="7" customFormat="1" ht="13.35" customHeight="1" x14ac:dyDescent="0.2">
      <c r="B287" s="37">
        <v>44327</v>
      </c>
      <c r="C287" s="36">
        <v>44327.535451388889</v>
      </c>
      <c r="D287" s="11">
        <v>315</v>
      </c>
      <c r="E287" s="12">
        <v>22.98</v>
      </c>
      <c r="F287" s="13">
        <f t="shared" si="4"/>
        <v>7238.7</v>
      </c>
      <c r="G287" s="10" t="s">
        <v>34</v>
      </c>
    </row>
    <row r="288" spans="2:7" s="7" customFormat="1" ht="13.35" customHeight="1" x14ac:dyDescent="0.2">
      <c r="B288" s="37">
        <v>44327</v>
      </c>
      <c r="C288" s="36">
        <v>44327.535451388889</v>
      </c>
      <c r="D288" s="11">
        <v>292</v>
      </c>
      <c r="E288" s="12">
        <v>22.98</v>
      </c>
      <c r="F288" s="13">
        <f t="shared" si="4"/>
        <v>6710.16</v>
      </c>
      <c r="G288" s="10" t="s">
        <v>34</v>
      </c>
    </row>
    <row r="289" spans="2:7" s="7" customFormat="1" ht="13.35" customHeight="1" x14ac:dyDescent="0.2">
      <c r="B289" s="37">
        <v>44327</v>
      </c>
      <c r="C289" s="36">
        <v>44327.543553240743</v>
      </c>
      <c r="D289" s="11">
        <v>245</v>
      </c>
      <c r="E289" s="12">
        <v>22.97</v>
      </c>
      <c r="F289" s="13">
        <f t="shared" si="4"/>
        <v>5627.65</v>
      </c>
      <c r="G289" s="10" t="s">
        <v>34</v>
      </c>
    </row>
    <row r="290" spans="2:7" s="7" customFormat="1" ht="13.35" customHeight="1" x14ac:dyDescent="0.2">
      <c r="B290" s="37">
        <v>44327</v>
      </c>
      <c r="C290" s="36">
        <v>44327.544965277775</v>
      </c>
      <c r="D290" s="11">
        <v>304</v>
      </c>
      <c r="E290" s="12">
        <v>22.97</v>
      </c>
      <c r="F290" s="13">
        <f t="shared" si="4"/>
        <v>6982.8799999999992</v>
      </c>
      <c r="G290" s="10" t="s">
        <v>34</v>
      </c>
    </row>
    <row r="291" spans="2:7" s="7" customFormat="1" ht="13.35" customHeight="1" x14ac:dyDescent="0.2">
      <c r="B291" s="37">
        <v>44327</v>
      </c>
      <c r="C291" s="36">
        <v>44327.54760416667</v>
      </c>
      <c r="D291" s="11">
        <v>262</v>
      </c>
      <c r="E291" s="12">
        <v>22.94</v>
      </c>
      <c r="F291" s="13">
        <f t="shared" si="4"/>
        <v>6010.2800000000007</v>
      </c>
      <c r="G291" s="10" t="s">
        <v>34</v>
      </c>
    </row>
    <row r="292" spans="2:7" s="7" customFormat="1" ht="13.35" customHeight="1" x14ac:dyDescent="0.2">
      <c r="B292" s="37">
        <v>44327</v>
      </c>
      <c r="C292" s="36">
        <v>44327.551527777781</v>
      </c>
      <c r="D292" s="11">
        <v>255</v>
      </c>
      <c r="E292" s="12">
        <v>22.945</v>
      </c>
      <c r="F292" s="13">
        <f t="shared" si="4"/>
        <v>5850.9750000000004</v>
      </c>
      <c r="G292" s="10" t="s">
        <v>34</v>
      </c>
    </row>
    <row r="293" spans="2:7" s="7" customFormat="1" ht="13.35" customHeight="1" x14ac:dyDescent="0.2">
      <c r="B293" s="37">
        <v>44327</v>
      </c>
      <c r="C293" s="36">
        <v>44327.553217592591</v>
      </c>
      <c r="D293" s="11">
        <v>390</v>
      </c>
      <c r="E293" s="12">
        <v>22.94</v>
      </c>
      <c r="F293" s="13">
        <f t="shared" si="4"/>
        <v>8946.6</v>
      </c>
      <c r="G293" s="10" t="s">
        <v>34</v>
      </c>
    </row>
    <row r="294" spans="2:7" s="7" customFormat="1" ht="13.35" customHeight="1" x14ac:dyDescent="0.2">
      <c r="B294" s="37">
        <v>44327</v>
      </c>
      <c r="C294" s="36">
        <v>44327.556064814817</v>
      </c>
      <c r="D294" s="11">
        <v>278</v>
      </c>
      <c r="E294" s="12">
        <v>22.914999999999999</v>
      </c>
      <c r="F294" s="13">
        <f t="shared" si="4"/>
        <v>6370.37</v>
      </c>
      <c r="G294" s="10" t="s">
        <v>34</v>
      </c>
    </row>
    <row r="295" spans="2:7" s="7" customFormat="1" ht="13.35" customHeight="1" x14ac:dyDescent="0.2">
      <c r="B295" s="37">
        <v>44327</v>
      </c>
      <c r="C295" s="36">
        <v>44327.558136574073</v>
      </c>
      <c r="D295" s="11">
        <v>281</v>
      </c>
      <c r="E295" s="12">
        <v>22.89</v>
      </c>
      <c r="F295" s="13">
        <f t="shared" si="4"/>
        <v>6432.09</v>
      </c>
      <c r="G295" s="10" t="s">
        <v>34</v>
      </c>
    </row>
    <row r="296" spans="2:7" s="7" customFormat="1" ht="13.35" customHeight="1" x14ac:dyDescent="0.2">
      <c r="B296" s="37">
        <v>44327</v>
      </c>
      <c r="C296" s="36">
        <v>44327.5625462963</v>
      </c>
      <c r="D296" s="11">
        <v>313</v>
      </c>
      <c r="E296" s="12">
        <v>22.895</v>
      </c>
      <c r="F296" s="13">
        <f t="shared" si="4"/>
        <v>7166.1350000000002</v>
      </c>
      <c r="G296" s="10" t="s">
        <v>34</v>
      </c>
    </row>
    <row r="297" spans="2:7" s="7" customFormat="1" ht="13.35" customHeight="1" x14ac:dyDescent="0.2">
      <c r="B297" s="37">
        <v>44327</v>
      </c>
      <c r="C297" s="36">
        <v>44327.564849537041</v>
      </c>
      <c r="D297" s="11">
        <v>474</v>
      </c>
      <c r="E297" s="12">
        <v>22.89</v>
      </c>
      <c r="F297" s="13">
        <f t="shared" si="4"/>
        <v>10849.86</v>
      </c>
      <c r="G297" s="10" t="s">
        <v>34</v>
      </c>
    </row>
    <row r="298" spans="2:7" s="7" customFormat="1" ht="13.35" customHeight="1" x14ac:dyDescent="0.2">
      <c r="B298" s="37">
        <v>44327</v>
      </c>
      <c r="C298" s="36">
        <v>44327.569768518515</v>
      </c>
      <c r="D298" s="11">
        <v>338</v>
      </c>
      <c r="E298" s="12">
        <v>22.905000000000001</v>
      </c>
      <c r="F298" s="13">
        <f t="shared" si="4"/>
        <v>7741.89</v>
      </c>
      <c r="G298" s="10" t="s">
        <v>34</v>
      </c>
    </row>
    <row r="299" spans="2:7" s="7" customFormat="1" ht="13.35" customHeight="1" x14ac:dyDescent="0.2">
      <c r="B299" s="37">
        <v>44327</v>
      </c>
      <c r="C299" s="36">
        <v>44327.570520833331</v>
      </c>
      <c r="D299" s="11">
        <v>370</v>
      </c>
      <c r="E299" s="12">
        <v>22.885000000000002</v>
      </c>
      <c r="F299" s="13">
        <f t="shared" si="4"/>
        <v>8467.4500000000007</v>
      </c>
      <c r="G299" s="10" t="s">
        <v>34</v>
      </c>
    </row>
    <row r="300" spans="2:7" s="7" customFormat="1" ht="13.35" customHeight="1" x14ac:dyDescent="0.2">
      <c r="B300" s="37">
        <v>44327</v>
      </c>
      <c r="C300" s="36">
        <v>44327.570520833331</v>
      </c>
      <c r="D300" s="11">
        <v>14</v>
      </c>
      <c r="E300" s="12">
        <v>22.885000000000002</v>
      </c>
      <c r="F300" s="13">
        <f t="shared" si="4"/>
        <v>320.39000000000004</v>
      </c>
      <c r="G300" s="10" t="s">
        <v>34</v>
      </c>
    </row>
    <row r="301" spans="2:7" s="7" customFormat="1" ht="13.35" customHeight="1" x14ac:dyDescent="0.2">
      <c r="B301" s="37">
        <v>44327</v>
      </c>
      <c r="C301" s="36">
        <v>44327.573599537034</v>
      </c>
      <c r="D301" s="11">
        <v>230</v>
      </c>
      <c r="E301" s="12">
        <v>22.89</v>
      </c>
      <c r="F301" s="13">
        <f t="shared" si="4"/>
        <v>5264.7</v>
      </c>
      <c r="G301" s="10" t="s">
        <v>34</v>
      </c>
    </row>
    <row r="302" spans="2:7" s="7" customFormat="1" ht="13.35" customHeight="1" x14ac:dyDescent="0.2">
      <c r="B302" s="37">
        <v>44327</v>
      </c>
      <c r="C302" s="36">
        <v>44327.574386574073</v>
      </c>
      <c r="D302" s="11">
        <v>264</v>
      </c>
      <c r="E302" s="12">
        <v>22.885000000000002</v>
      </c>
      <c r="F302" s="13">
        <f t="shared" si="4"/>
        <v>6041.64</v>
      </c>
      <c r="G302" s="10" t="s">
        <v>34</v>
      </c>
    </row>
    <row r="303" spans="2:7" s="7" customFormat="1" ht="13.35" customHeight="1" x14ac:dyDescent="0.2">
      <c r="B303" s="37">
        <v>44327</v>
      </c>
      <c r="C303" s="36">
        <v>44327.576747685183</v>
      </c>
      <c r="D303" s="11">
        <v>229</v>
      </c>
      <c r="E303" s="12">
        <v>22.91</v>
      </c>
      <c r="F303" s="13">
        <f t="shared" si="4"/>
        <v>5246.39</v>
      </c>
      <c r="G303" s="10" t="s">
        <v>34</v>
      </c>
    </row>
    <row r="304" spans="2:7" s="7" customFormat="1" ht="13.35" customHeight="1" x14ac:dyDescent="0.2">
      <c r="B304" s="37">
        <v>44327</v>
      </c>
      <c r="C304" s="36">
        <v>44327.578287037039</v>
      </c>
      <c r="D304" s="11">
        <v>268</v>
      </c>
      <c r="E304" s="12">
        <v>22.89</v>
      </c>
      <c r="F304" s="13">
        <f t="shared" si="4"/>
        <v>6134.52</v>
      </c>
      <c r="G304" s="10" t="s">
        <v>34</v>
      </c>
    </row>
    <row r="305" spans="2:7" s="7" customFormat="1" ht="13.35" customHeight="1" x14ac:dyDescent="0.2">
      <c r="B305" s="37">
        <v>44327</v>
      </c>
      <c r="C305" s="36">
        <v>44327.58048611111</v>
      </c>
      <c r="D305" s="11">
        <v>306</v>
      </c>
      <c r="E305" s="12">
        <v>22.895</v>
      </c>
      <c r="F305" s="13">
        <f t="shared" si="4"/>
        <v>7005.87</v>
      </c>
      <c r="G305" s="10" t="s">
        <v>34</v>
      </c>
    </row>
    <row r="306" spans="2:7" s="7" customFormat="1" ht="13.35" customHeight="1" x14ac:dyDescent="0.2">
      <c r="B306" s="37">
        <v>44327</v>
      </c>
      <c r="C306" s="36">
        <v>44327.582303240742</v>
      </c>
      <c r="D306" s="11">
        <v>242</v>
      </c>
      <c r="E306" s="12">
        <v>22.9</v>
      </c>
      <c r="F306" s="13">
        <f t="shared" si="4"/>
        <v>5541.7999999999993</v>
      </c>
      <c r="G306" s="10" t="s">
        <v>34</v>
      </c>
    </row>
    <row r="307" spans="2:7" s="7" customFormat="1" ht="13.35" customHeight="1" x14ac:dyDescent="0.2">
      <c r="B307" s="37">
        <v>44327</v>
      </c>
      <c r="C307" s="36">
        <v>44327.582870370374</v>
      </c>
      <c r="D307" s="11">
        <v>270</v>
      </c>
      <c r="E307" s="12">
        <v>22.895</v>
      </c>
      <c r="F307" s="13">
        <f t="shared" si="4"/>
        <v>6181.65</v>
      </c>
      <c r="G307" s="10" t="s">
        <v>34</v>
      </c>
    </row>
    <row r="308" spans="2:7" s="7" customFormat="1" ht="13.35" customHeight="1" x14ac:dyDescent="0.2">
      <c r="B308" s="37">
        <v>44327</v>
      </c>
      <c r="C308" s="36">
        <v>44327.585405092592</v>
      </c>
      <c r="D308" s="11">
        <v>401</v>
      </c>
      <c r="E308" s="12">
        <v>22.89</v>
      </c>
      <c r="F308" s="13">
        <f t="shared" si="4"/>
        <v>9178.89</v>
      </c>
      <c r="G308" s="10" t="s">
        <v>34</v>
      </c>
    </row>
    <row r="309" spans="2:7" s="7" customFormat="1" ht="13.35" customHeight="1" x14ac:dyDescent="0.2">
      <c r="B309" s="37">
        <v>44327</v>
      </c>
      <c r="C309" s="36">
        <v>44327.591423611113</v>
      </c>
      <c r="D309" s="11">
        <v>590</v>
      </c>
      <c r="E309" s="12">
        <v>22.925000000000001</v>
      </c>
      <c r="F309" s="13">
        <f t="shared" si="4"/>
        <v>13525.75</v>
      </c>
      <c r="G309" s="10" t="s">
        <v>34</v>
      </c>
    </row>
    <row r="310" spans="2:7" s="7" customFormat="1" ht="13.35" customHeight="1" x14ac:dyDescent="0.2">
      <c r="B310" s="37">
        <v>44327</v>
      </c>
      <c r="C310" s="36">
        <v>44327.591423611113</v>
      </c>
      <c r="D310" s="11">
        <v>362</v>
      </c>
      <c r="E310" s="12">
        <v>22.925000000000001</v>
      </c>
      <c r="F310" s="13">
        <f t="shared" si="4"/>
        <v>8298.85</v>
      </c>
      <c r="G310" s="10" t="s">
        <v>34</v>
      </c>
    </row>
    <row r="311" spans="2:7" s="7" customFormat="1" ht="13.35" customHeight="1" x14ac:dyDescent="0.2">
      <c r="B311" s="37">
        <v>44327</v>
      </c>
      <c r="C311" s="36">
        <v>44327.591423611113</v>
      </c>
      <c r="D311" s="11">
        <v>76</v>
      </c>
      <c r="E311" s="12">
        <v>22.925000000000001</v>
      </c>
      <c r="F311" s="13">
        <f t="shared" si="4"/>
        <v>1742.3</v>
      </c>
      <c r="G311" s="10" t="s">
        <v>34</v>
      </c>
    </row>
    <row r="312" spans="2:7" s="7" customFormat="1" ht="13.35" customHeight="1" x14ac:dyDescent="0.2">
      <c r="B312" s="37">
        <v>44327</v>
      </c>
      <c r="C312" s="36">
        <v>44327.592777777776</v>
      </c>
      <c r="D312" s="11">
        <v>268</v>
      </c>
      <c r="E312" s="12">
        <v>22.93</v>
      </c>
      <c r="F312" s="13">
        <f t="shared" si="4"/>
        <v>6145.24</v>
      </c>
      <c r="G312" s="10" t="s">
        <v>34</v>
      </c>
    </row>
    <row r="313" spans="2:7" s="7" customFormat="1" ht="13.35" customHeight="1" x14ac:dyDescent="0.2">
      <c r="B313" s="37">
        <v>44327</v>
      </c>
      <c r="C313" s="36">
        <v>44327.594212962962</v>
      </c>
      <c r="D313" s="11">
        <v>359</v>
      </c>
      <c r="E313" s="12">
        <v>22.93</v>
      </c>
      <c r="F313" s="13">
        <f t="shared" si="4"/>
        <v>8231.8700000000008</v>
      </c>
      <c r="G313" s="10" t="s">
        <v>34</v>
      </c>
    </row>
    <row r="314" spans="2:7" s="7" customFormat="1" ht="13.35" customHeight="1" x14ac:dyDescent="0.2">
      <c r="B314" s="37">
        <v>44327</v>
      </c>
      <c r="C314" s="36">
        <v>44327.596979166665</v>
      </c>
      <c r="D314" s="11">
        <v>270</v>
      </c>
      <c r="E314" s="12">
        <v>22.94</v>
      </c>
      <c r="F314" s="13">
        <f t="shared" si="4"/>
        <v>6193.8</v>
      </c>
      <c r="G314" s="10" t="s">
        <v>34</v>
      </c>
    </row>
    <row r="315" spans="2:7" s="7" customFormat="1" ht="13.35" customHeight="1" x14ac:dyDescent="0.2">
      <c r="B315" s="37">
        <v>44327</v>
      </c>
      <c r="C315" s="36">
        <v>44327.599618055552</v>
      </c>
      <c r="D315" s="11">
        <v>496</v>
      </c>
      <c r="E315" s="12">
        <v>22.934999999999999</v>
      </c>
      <c r="F315" s="13">
        <f t="shared" si="4"/>
        <v>11375.76</v>
      </c>
      <c r="G315" s="10" t="s">
        <v>34</v>
      </c>
    </row>
    <row r="316" spans="2:7" s="7" customFormat="1" ht="13.35" customHeight="1" x14ac:dyDescent="0.2">
      <c r="B316" s="37">
        <v>44327</v>
      </c>
      <c r="C316" s="36">
        <v>44327.601157407407</v>
      </c>
      <c r="D316" s="11">
        <v>276</v>
      </c>
      <c r="E316" s="12">
        <v>22.91</v>
      </c>
      <c r="F316" s="13">
        <f t="shared" si="4"/>
        <v>6323.16</v>
      </c>
      <c r="G316" s="10" t="s">
        <v>34</v>
      </c>
    </row>
    <row r="317" spans="2:7" s="7" customFormat="1" ht="13.35" customHeight="1" x14ac:dyDescent="0.2">
      <c r="B317" s="37">
        <v>44327</v>
      </c>
      <c r="C317" s="36">
        <v>44327.604560185187</v>
      </c>
      <c r="D317" s="11">
        <v>49</v>
      </c>
      <c r="E317" s="12">
        <v>22.945</v>
      </c>
      <c r="F317" s="13">
        <f t="shared" si="4"/>
        <v>1124.3050000000001</v>
      </c>
      <c r="G317" s="10" t="s">
        <v>34</v>
      </c>
    </row>
    <row r="318" spans="2:7" s="7" customFormat="1" ht="13.35" customHeight="1" x14ac:dyDescent="0.2">
      <c r="B318" s="37">
        <v>44327</v>
      </c>
      <c r="C318" s="36">
        <v>44327.604583333334</v>
      </c>
      <c r="D318" s="11">
        <v>250</v>
      </c>
      <c r="E318" s="12">
        <v>22.945</v>
      </c>
      <c r="F318" s="13">
        <f t="shared" si="4"/>
        <v>5736.25</v>
      </c>
      <c r="G318" s="10" t="s">
        <v>34</v>
      </c>
    </row>
    <row r="319" spans="2:7" s="7" customFormat="1" ht="13.35" customHeight="1" x14ac:dyDescent="0.2">
      <c r="B319" s="37">
        <v>44327</v>
      </c>
      <c r="C319" s="36">
        <v>44327.604583333334</v>
      </c>
      <c r="D319" s="11">
        <v>198</v>
      </c>
      <c r="E319" s="12">
        <v>22.945</v>
      </c>
      <c r="F319" s="13">
        <f t="shared" si="4"/>
        <v>4543.1099999999997</v>
      </c>
      <c r="G319" s="10" t="s">
        <v>34</v>
      </c>
    </row>
    <row r="320" spans="2:7" s="7" customFormat="1" ht="13.35" customHeight="1" x14ac:dyDescent="0.2">
      <c r="B320" s="37">
        <v>44327</v>
      </c>
      <c r="C320" s="36">
        <v>44327.605300925927</v>
      </c>
      <c r="D320" s="11">
        <v>50</v>
      </c>
      <c r="E320" s="12">
        <v>22.96</v>
      </c>
      <c r="F320" s="13">
        <f t="shared" si="4"/>
        <v>1148</v>
      </c>
      <c r="G320" s="10" t="s">
        <v>34</v>
      </c>
    </row>
    <row r="321" spans="2:7" s="7" customFormat="1" ht="13.35" customHeight="1" x14ac:dyDescent="0.2">
      <c r="B321" s="37">
        <v>44327</v>
      </c>
      <c r="C321" s="36">
        <v>44327.605300925927</v>
      </c>
      <c r="D321" s="11">
        <v>209</v>
      </c>
      <c r="E321" s="12">
        <v>22.96</v>
      </c>
      <c r="F321" s="13">
        <f t="shared" si="4"/>
        <v>4798.6400000000003</v>
      </c>
      <c r="G321" s="10" t="s">
        <v>34</v>
      </c>
    </row>
    <row r="322" spans="2:7" s="7" customFormat="1" ht="13.35" customHeight="1" x14ac:dyDescent="0.2">
      <c r="B322" s="37">
        <v>44327</v>
      </c>
      <c r="C322" s="36">
        <v>44327.606319444443</v>
      </c>
      <c r="D322" s="11">
        <v>233</v>
      </c>
      <c r="E322" s="12">
        <v>22.954999999999998</v>
      </c>
      <c r="F322" s="13">
        <f t="shared" si="4"/>
        <v>5348.5149999999994</v>
      </c>
      <c r="G322" s="10" t="s">
        <v>34</v>
      </c>
    </row>
    <row r="323" spans="2:7" s="7" customFormat="1" ht="13.35" customHeight="1" x14ac:dyDescent="0.2">
      <c r="B323" s="37">
        <v>44327</v>
      </c>
      <c r="C323" s="36">
        <v>44327.606921296298</v>
      </c>
      <c r="D323" s="11">
        <v>362</v>
      </c>
      <c r="E323" s="12">
        <v>22.94</v>
      </c>
      <c r="F323" s="13">
        <f t="shared" ref="F323:F386" si="5">D323*E323</f>
        <v>8304.2800000000007</v>
      </c>
      <c r="G323" s="10" t="s">
        <v>34</v>
      </c>
    </row>
    <row r="324" spans="2:7" s="7" customFormat="1" ht="13.35" customHeight="1" x14ac:dyDescent="0.2">
      <c r="B324" s="37">
        <v>44327</v>
      </c>
      <c r="C324" s="36">
        <v>44327.609050925923</v>
      </c>
      <c r="D324" s="11">
        <v>295</v>
      </c>
      <c r="E324" s="12">
        <v>22.93</v>
      </c>
      <c r="F324" s="13">
        <f t="shared" si="5"/>
        <v>6764.35</v>
      </c>
      <c r="G324" s="10" t="s">
        <v>34</v>
      </c>
    </row>
    <row r="325" spans="2:7" s="7" customFormat="1" ht="13.35" customHeight="1" x14ac:dyDescent="0.2">
      <c r="B325" s="37">
        <v>44327</v>
      </c>
      <c r="C325" s="36">
        <v>44327.610949074071</v>
      </c>
      <c r="D325" s="11">
        <v>270</v>
      </c>
      <c r="E325" s="12">
        <v>22.965</v>
      </c>
      <c r="F325" s="13">
        <f t="shared" si="5"/>
        <v>6200.55</v>
      </c>
      <c r="G325" s="10" t="s">
        <v>34</v>
      </c>
    </row>
    <row r="326" spans="2:7" s="7" customFormat="1" ht="13.35" customHeight="1" x14ac:dyDescent="0.2">
      <c r="B326" s="37">
        <v>44327</v>
      </c>
      <c r="C326" s="36">
        <v>44327.610949074071</v>
      </c>
      <c r="D326" s="11">
        <v>177</v>
      </c>
      <c r="E326" s="12">
        <v>22.965</v>
      </c>
      <c r="F326" s="13">
        <f t="shared" si="5"/>
        <v>4064.8049999999998</v>
      </c>
      <c r="G326" s="10" t="s">
        <v>34</v>
      </c>
    </row>
    <row r="327" spans="2:7" s="7" customFormat="1" ht="13.35" customHeight="1" x14ac:dyDescent="0.2">
      <c r="B327" s="37">
        <v>44327</v>
      </c>
      <c r="C327" s="36">
        <v>44327.611898148149</v>
      </c>
      <c r="D327" s="11">
        <v>323</v>
      </c>
      <c r="E327" s="12">
        <v>22.954999999999998</v>
      </c>
      <c r="F327" s="13">
        <f t="shared" si="5"/>
        <v>7414.4649999999992</v>
      </c>
      <c r="G327" s="10" t="s">
        <v>34</v>
      </c>
    </row>
    <row r="328" spans="2:7" s="7" customFormat="1" ht="13.35" customHeight="1" x14ac:dyDescent="0.2">
      <c r="B328" s="37">
        <v>44327</v>
      </c>
      <c r="C328" s="36">
        <v>44327.612708333334</v>
      </c>
      <c r="D328" s="11">
        <v>103</v>
      </c>
      <c r="E328" s="12">
        <v>22.96</v>
      </c>
      <c r="F328" s="13">
        <f t="shared" si="5"/>
        <v>2364.88</v>
      </c>
      <c r="G328" s="10" t="s">
        <v>34</v>
      </c>
    </row>
    <row r="329" spans="2:7" s="7" customFormat="1" ht="13.35" customHeight="1" x14ac:dyDescent="0.2">
      <c r="B329" s="37">
        <v>44327</v>
      </c>
      <c r="C329" s="36">
        <v>44327.612708333334</v>
      </c>
      <c r="D329" s="11">
        <v>190</v>
      </c>
      <c r="E329" s="12">
        <v>22.96</v>
      </c>
      <c r="F329" s="13">
        <f t="shared" si="5"/>
        <v>4362.4000000000005</v>
      </c>
      <c r="G329" s="10" t="s">
        <v>34</v>
      </c>
    </row>
    <row r="330" spans="2:7" s="7" customFormat="1" ht="13.35" customHeight="1" x14ac:dyDescent="0.2">
      <c r="B330" s="37">
        <v>44327</v>
      </c>
      <c r="C330" s="36">
        <v>44327.61378472222</v>
      </c>
      <c r="D330" s="11">
        <v>397</v>
      </c>
      <c r="E330" s="12">
        <v>22.965</v>
      </c>
      <c r="F330" s="13">
        <f t="shared" si="5"/>
        <v>9117.1049999999996</v>
      </c>
      <c r="G330" s="10" t="s">
        <v>34</v>
      </c>
    </row>
    <row r="331" spans="2:7" s="7" customFormat="1" ht="13.35" customHeight="1" x14ac:dyDescent="0.2">
      <c r="B331" s="37">
        <v>44327</v>
      </c>
      <c r="C331" s="36">
        <v>44327.616076388891</v>
      </c>
      <c r="D331" s="11">
        <v>298</v>
      </c>
      <c r="E331" s="12">
        <v>22.975000000000001</v>
      </c>
      <c r="F331" s="13">
        <f t="shared" si="5"/>
        <v>6846.55</v>
      </c>
      <c r="G331" s="10" t="s">
        <v>34</v>
      </c>
    </row>
    <row r="332" spans="2:7" s="7" customFormat="1" ht="13.35" customHeight="1" x14ac:dyDescent="0.2">
      <c r="B332" s="37">
        <v>44327</v>
      </c>
      <c r="C332" s="36">
        <v>44327.616932870369</v>
      </c>
      <c r="D332" s="11">
        <v>60</v>
      </c>
      <c r="E332" s="12">
        <v>22.975000000000001</v>
      </c>
      <c r="F332" s="13">
        <f t="shared" si="5"/>
        <v>1378.5</v>
      </c>
      <c r="G332" s="10" t="s">
        <v>34</v>
      </c>
    </row>
    <row r="333" spans="2:7" s="7" customFormat="1" ht="13.35" customHeight="1" x14ac:dyDescent="0.2">
      <c r="B333" s="37">
        <v>44327</v>
      </c>
      <c r="C333" s="36">
        <v>44327.616932870369</v>
      </c>
      <c r="D333" s="11">
        <v>117</v>
      </c>
      <c r="E333" s="12">
        <v>22.975000000000001</v>
      </c>
      <c r="F333" s="13">
        <f t="shared" si="5"/>
        <v>2688.0750000000003</v>
      </c>
      <c r="G333" s="10" t="s">
        <v>34</v>
      </c>
    </row>
    <row r="334" spans="2:7" s="7" customFormat="1" ht="13.35" customHeight="1" x14ac:dyDescent="0.2">
      <c r="B334" s="37">
        <v>44327</v>
      </c>
      <c r="C334" s="36">
        <v>44327.616932870369</v>
      </c>
      <c r="D334" s="11">
        <v>159</v>
      </c>
      <c r="E334" s="12">
        <v>22.975000000000001</v>
      </c>
      <c r="F334" s="13">
        <f t="shared" si="5"/>
        <v>3653.0250000000001</v>
      </c>
      <c r="G334" s="10" t="s">
        <v>34</v>
      </c>
    </row>
    <row r="335" spans="2:7" s="7" customFormat="1" ht="13.35" customHeight="1" x14ac:dyDescent="0.2">
      <c r="B335" s="37">
        <v>44327</v>
      </c>
      <c r="C335" s="36">
        <v>44327.617430555554</v>
      </c>
      <c r="D335" s="11">
        <v>242</v>
      </c>
      <c r="E335" s="12">
        <v>22.97</v>
      </c>
      <c r="F335" s="13">
        <f t="shared" si="5"/>
        <v>5558.74</v>
      </c>
      <c r="G335" s="10" t="s">
        <v>34</v>
      </c>
    </row>
    <row r="336" spans="2:7" s="7" customFormat="1" ht="13.35" customHeight="1" x14ac:dyDescent="0.2">
      <c r="B336" s="37">
        <v>44327</v>
      </c>
      <c r="C336" s="36">
        <v>44327.618958333333</v>
      </c>
      <c r="D336" s="11">
        <v>133</v>
      </c>
      <c r="E336" s="12">
        <v>22.93</v>
      </c>
      <c r="F336" s="13">
        <f t="shared" si="5"/>
        <v>3049.69</v>
      </c>
      <c r="G336" s="10" t="s">
        <v>34</v>
      </c>
    </row>
    <row r="337" spans="2:7" s="7" customFormat="1" ht="13.35" customHeight="1" x14ac:dyDescent="0.2">
      <c r="B337" s="37">
        <v>44327</v>
      </c>
      <c r="C337" s="36">
        <v>44327.618958333333</v>
      </c>
      <c r="D337" s="11">
        <v>137</v>
      </c>
      <c r="E337" s="12">
        <v>22.93</v>
      </c>
      <c r="F337" s="13">
        <f t="shared" si="5"/>
        <v>3141.41</v>
      </c>
      <c r="G337" s="10" t="s">
        <v>34</v>
      </c>
    </row>
    <row r="338" spans="2:7" s="7" customFormat="1" ht="13.35" customHeight="1" x14ac:dyDescent="0.2">
      <c r="B338" s="37">
        <v>44327</v>
      </c>
      <c r="C338" s="36">
        <v>44327.619363425925</v>
      </c>
      <c r="D338" s="11">
        <v>231</v>
      </c>
      <c r="E338" s="12">
        <v>22.925000000000001</v>
      </c>
      <c r="F338" s="13">
        <f t="shared" si="5"/>
        <v>5295.6750000000002</v>
      </c>
      <c r="G338" s="10" t="s">
        <v>34</v>
      </c>
    </row>
    <row r="339" spans="2:7" s="7" customFormat="1" ht="13.35" customHeight="1" x14ac:dyDescent="0.2">
      <c r="B339" s="37">
        <v>44327</v>
      </c>
      <c r="C339" s="36">
        <v>44327.621296296296</v>
      </c>
      <c r="D339" s="11">
        <v>371</v>
      </c>
      <c r="E339" s="12">
        <v>22.91</v>
      </c>
      <c r="F339" s="13">
        <f t="shared" si="5"/>
        <v>8499.61</v>
      </c>
      <c r="G339" s="10" t="s">
        <v>34</v>
      </c>
    </row>
    <row r="340" spans="2:7" s="7" customFormat="1" ht="13.35" customHeight="1" x14ac:dyDescent="0.2">
      <c r="B340" s="37">
        <v>44327</v>
      </c>
      <c r="C340" s="36">
        <v>44327.623113425929</v>
      </c>
      <c r="D340" s="11">
        <v>612</v>
      </c>
      <c r="E340" s="12">
        <v>22.9</v>
      </c>
      <c r="F340" s="13">
        <f t="shared" si="5"/>
        <v>14014.8</v>
      </c>
      <c r="G340" s="10" t="s">
        <v>34</v>
      </c>
    </row>
    <row r="341" spans="2:7" s="7" customFormat="1" ht="13.35" customHeight="1" x14ac:dyDescent="0.2">
      <c r="B341" s="37">
        <v>44327</v>
      </c>
      <c r="C341" s="36">
        <v>44327.625775462962</v>
      </c>
      <c r="D341" s="11">
        <v>83</v>
      </c>
      <c r="E341" s="12">
        <v>22.934999999999999</v>
      </c>
      <c r="F341" s="13">
        <f t="shared" si="5"/>
        <v>1903.6049999999998</v>
      </c>
      <c r="G341" s="10" t="s">
        <v>34</v>
      </c>
    </row>
    <row r="342" spans="2:7" s="7" customFormat="1" ht="13.35" customHeight="1" x14ac:dyDescent="0.2">
      <c r="B342" s="37">
        <v>44327</v>
      </c>
      <c r="C342" s="36">
        <v>44327.625821759262</v>
      </c>
      <c r="D342" s="11">
        <v>264</v>
      </c>
      <c r="E342" s="12">
        <v>22.934999999999999</v>
      </c>
      <c r="F342" s="13">
        <f t="shared" si="5"/>
        <v>6054.8399999999992</v>
      </c>
      <c r="G342" s="10" t="s">
        <v>34</v>
      </c>
    </row>
    <row r="343" spans="2:7" s="7" customFormat="1" ht="13.35" customHeight="1" x14ac:dyDescent="0.2">
      <c r="B343" s="37">
        <v>44327</v>
      </c>
      <c r="C343" s="36">
        <v>44327.626666666663</v>
      </c>
      <c r="D343" s="11">
        <v>367</v>
      </c>
      <c r="E343" s="12">
        <v>22.934999999999999</v>
      </c>
      <c r="F343" s="13">
        <f t="shared" si="5"/>
        <v>8417.1450000000004</v>
      </c>
      <c r="G343" s="10" t="s">
        <v>34</v>
      </c>
    </row>
    <row r="344" spans="2:7" s="7" customFormat="1" ht="13.35" customHeight="1" x14ac:dyDescent="0.2">
      <c r="B344" s="37">
        <v>44327</v>
      </c>
      <c r="C344" s="36">
        <v>44327.628171296295</v>
      </c>
      <c r="D344" s="11">
        <v>402</v>
      </c>
      <c r="E344" s="12">
        <v>22.954999999999998</v>
      </c>
      <c r="F344" s="13">
        <f t="shared" si="5"/>
        <v>9227.91</v>
      </c>
      <c r="G344" s="10" t="s">
        <v>34</v>
      </c>
    </row>
    <row r="345" spans="2:7" s="7" customFormat="1" ht="13.35" customHeight="1" x14ac:dyDescent="0.2">
      <c r="B345" s="37">
        <v>44327</v>
      </c>
      <c r="C345" s="36">
        <v>44327.628171296295</v>
      </c>
      <c r="D345" s="11">
        <v>273</v>
      </c>
      <c r="E345" s="12">
        <v>22.954999999999998</v>
      </c>
      <c r="F345" s="13">
        <f t="shared" si="5"/>
        <v>6266.7149999999992</v>
      </c>
      <c r="G345" s="10" t="s">
        <v>34</v>
      </c>
    </row>
    <row r="346" spans="2:7" s="7" customFormat="1" ht="13.35" customHeight="1" x14ac:dyDescent="0.2">
      <c r="B346" s="37">
        <v>44327</v>
      </c>
      <c r="C346" s="36">
        <v>44327.629780092589</v>
      </c>
      <c r="D346" s="11">
        <v>272</v>
      </c>
      <c r="E346" s="12">
        <v>22.97</v>
      </c>
      <c r="F346" s="13">
        <f t="shared" si="5"/>
        <v>6247.84</v>
      </c>
      <c r="G346" s="10" t="s">
        <v>34</v>
      </c>
    </row>
    <row r="347" spans="2:7" s="7" customFormat="1" ht="13.35" customHeight="1" x14ac:dyDescent="0.2">
      <c r="B347" s="37">
        <v>44327</v>
      </c>
      <c r="C347" s="36">
        <v>44327.632106481484</v>
      </c>
      <c r="D347" s="11">
        <v>392</v>
      </c>
      <c r="E347" s="12">
        <v>22.98</v>
      </c>
      <c r="F347" s="13">
        <f t="shared" si="5"/>
        <v>9008.16</v>
      </c>
      <c r="G347" s="10" t="s">
        <v>34</v>
      </c>
    </row>
    <row r="348" spans="2:7" s="7" customFormat="1" ht="13.35" customHeight="1" x14ac:dyDescent="0.2">
      <c r="B348" s="37">
        <v>44327</v>
      </c>
      <c r="C348" s="36">
        <v>44327.632673611108</v>
      </c>
      <c r="D348" s="11">
        <v>260</v>
      </c>
      <c r="E348" s="12">
        <v>22.98</v>
      </c>
      <c r="F348" s="13">
        <f t="shared" si="5"/>
        <v>5974.8</v>
      </c>
      <c r="G348" s="10" t="s">
        <v>34</v>
      </c>
    </row>
    <row r="349" spans="2:7" s="7" customFormat="1" ht="13.35" customHeight="1" x14ac:dyDescent="0.2">
      <c r="B349" s="37">
        <v>44327</v>
      </c>
      <c r="C349" s="36">
        <v>44327.632754629631</v>
      </c>
      <c r="D349" s="11">
        <v>120</v>
      </c>
      <c r="E349" s="12">
        <v>22.98</v>
      </c>
      <c r="F349" s="13">
        <f t="shared" si="5"/>
        <v>2757.6</v>
      </c>
      <c r="G349" s="10" t="s">
        <v>34</v>
      </c>
    </row>
    <row r="350" spans="2:7" s="7" customFormat="1" ht="13.35" customHeight="1" x14ac:dyDescent="0.2">
      <c r="B350" s="37">
        <v>44327</v>
      </c>
      <c r="C350" s="36">
        <v>44327.632754629631</v>
      </c>
      <c r="D350" s="11">
        <v>136</v>
      </c>
      <c r="E350" s="12">
        <v>22.98</v>
      </c>
      <c r="F350" s="13">
        <f t="shared" si="5"/>
        <v>3125.28</v>
      </c>
      <c r="G350" s="10" t="s">
        <v>34</v>
      </c>
    </row>
    <row r="351" spans="2:7" s="7" customFormat="1" ht="13.35" customHeight="1" x14ac:dyDescent="0.2">
      <c r="B351" s="37">
        <v>44327</v>
      </c>
      <c r="C351" s="36">
        <v>44327.633449074077</v>
      </c>
      <c r="D351" s="11">
        <v>258</v>
      </c>
      <c r="E351" s="12">
        <v>23</v>
      </c>
      <c r="F351" s="13">
        <f t="shared" si="5"/>
        <v>5934</v>
      </c>
      <c r="G351" s="10" t="s">
        <v>34</v>
      </c>
    </row>
    <row r="352" spans="2:7" s="7" customFormat="1" ht="13.35" customHeight="1" x14ac:dyDescent="0.2">
      <c r="B352" s="37">
        <v>44327</v>
      </c>
      <c r="C352" s="36">
        <v>44327.635416666664</v>
      </c>
      <c r="D352" s="11">
        <v>448</v>
      </c>
      <c r="E352" s="12">
        <v>23.01</v>
      </c>
      <c r="F352" s="13">
        <f t="shared" si="5"/>
        <v>10308.480000000001</v>
      </c>
      <c r="G352" s="10" t="s">
        <v>34</v>
      </c>
    </row>
    <row r="353" spans="2:7" s="7" customFormat="1" ht="13.35" customHeight="1" x14ac:dyDescent="0.2">
      <c r="B353" s="37">
        <v>44327</v>
      </c>
      <c r="C353" s="36">
        <v>44327.637303240743</v>
      </c>
      <c r="D353" s="11">
        <v>190</v>
      </c>
      <c r="E353" s="12">
        <v>23</v>
      </c>
      <c r="F353" s="13">
        <f t="shared" si="5"/>
        <v>4370</v>
      </c>
      <c r="G353" s="10" t="s">
        <v>34</v>
      </c>
    </row>
    <row r="354" spans="2:7" s="7" customFormat="1" ht="13.35" customHeight="1" x14ac:dyDescent="0.2">
      <c r="B354" s="37">
        <v>44327</v>
      </c>
      <c r="C354" s="36">
        <v>44327.637303240743</v>
      </c>
      <c r="D354" s="11">
        <v>141</v>
      </c>
      <c r="E354" s="12">
        <v>23</v>
      </c>
      <c r="F354" s="13">
        <f t="shared" si="5"/>
        <v>3243</v>
      </c>
      <c r="G354" s="10" t="s">
        <v>34</v>
      </c>
    </row>
    <row r="355" spans="2:7" s="7" customFormat="1" ht="13.35" customHeight="1" x14ac:dyDescent="0.2">
      <c r="B355" s="37">
        <v>44327</v>
      </c>
      <c r="C355" s="36">
        <v>44327.638622685183</v>
      </c>
      <c r="D355" s="11">
        <v>311</v>
      </c>
      <c r="E355" s="12">
        <v>22.975000000000001</v>
      </c>
      <c r="F355" s="13">
        <f t="shared" si="5"/>
        <v>7145.2250000000004</v>
      </c>
      <c r="G355" s="10" t="s">
        <v>34</v>
      </c>
    </row>
    <row r="356" spans="2:7" s="7" customFormat="1" ht="13.35" customHeight="1" x14ac:dyDescent="0.2">
      <c r="B356" s="37">
        <v>44327</v>
      </c>
      <c r="C356" s="36">
        <v>44327.640057870369</v>
      </c>
      <c r="D356" s="11">
        <v>274</v>
      </c>
      <c r="E356" s="12">
        <v>22.98</v>
      </c>
      <c r="F356" s="13">
        <f t="shared" si="5"/>
        <v>6296.52</v>
      </c>
      <c r="G356" s="10" t="s">
        <v>34</v>
      </c>
    </row>
    <row r="357" spans="2:7" s="7" customFormat="1" ht="13.35" customHeight="1" x14ac:dyDescent="0.2">
      <c r="B357" s="37">
        <v>44327</v>
      </c>
      <c r="C357" s="36">
        <v>44327.641689814816</v>
      </c>
      <c r="D357" s="11">
        <v>299</v>
      </c>
      <c r="E357" s="12">
        <v>22.96</v>
      </c>
      <c r="F357" s="13">
        <f t="shared" si="5"/>
        <v>6865.04</v>
      </c>
      <c r="G357" s="10" t="s">
        <v>34</v>
      </c>
    </row>
    <row r="358" spans="2:7" s="7" customFormat="1" ht="13.35" customHeight="1" x14ac:dyDescent="0.2">
      <c r="B358" s="37">
        <v>44327</v>
      </c>
      <c r="C358" s="36">
        <v>44327.642083333332</v>
      </c>
      <c r="D358" s="11">
        <v>279</v>
      </c>
      <c r="E358" s="12">
        <v>22.945</v>
      </c>
      <c r="F358" s="13">
        <f t="shared" si="5"/>
        <v>6401.6549999999997</v>
      </c>
      <c r="G358" s="10" t="s">
        <v>34</v>
      </c>
    </row>
    <row r="359" spans="2:7" s="7" customFormat="1" ht="13.35" customHeight="1" x14ac:dyDescent="0.2">
      <c r="B359" s="37">
        <v>44327</v>
      </c>
      <c r="C359" s="36">
        <v>44327.643923611111</v>
      </c>
      <c r="D359" s="11">
        <v>265</v>
      </c>
      <c r="E359" s="12">
        <v>22.93</v>
      </c>
      <c r="F359" s="13">
        <f t="shared" si="5"/>
        <v>6076.45</v>
      </c>
      <c r="G359" s="10" t="s">
        <v>34</v>
      </c>
    </row>
    <row r="360" spans="2:7" s="7" customFormat="1" ht="13.35" customHeight="1" x14ac:dyDescent="0.2">
      <c r="B360" s="37">
        <v>44327</v>
      </c>
      <c r="C360" s="36">
        <v>44327.644803240742</v>
      </c>
      <c r="D360" s="11">
        <v>279</v>
      </c>
      <c r="E360" s="12">
        <v>22.905000000000001</v>
      </c>
      <c r="F360" s="13">
        <f t="shared" si="5"/>
        <v>6390.4949999999999</v>
      </c>
      <c r="G360" s="10" t="s">
        <v>34</v>
      </c>
    </row>
    <row r="361" spans="2:7" s="7" customFormat="1" ht="13.35" customHeight="1" x14ac:dyDescent="0.2">
      <c r="B361" s="37">
        <v>44327</v>
      </c>
      <c r="C361" s="36">
        <v>44327.646157407406</v>
      </c>
      <c r="D361" s="11">
        <v>273</v>
      </c>
      <c r="E361" s="12">
        <v>22.895</v>
      </c>
      <c r="F361" s="13">
        <f t="shared" si="5"/>
        <v>6250.335</v>
      </c>
      <c r="G361" s="10" t="s">
        <v>34</v>
      </c>
    </row>
    <row r="362" spans="2:7" s="7" customFormat="1" ht="13.35" customHeight="1" x14ac:dyDescent="0.2">
      <c r="B362" s="37">
        <v>44327</v>
      </c>
      <c r="C362" s="36">
        <v>44327.647476851853</v>
      </c>
      <c r="D362" s="11">
        <v>229</v>
      </c>
      <c r="E362" s="12">
        <v>22.905000000000001</v>
      </c>
      <c r="F362" s="13">
        <f t="shared" si="5"/>
        <v>5245.2449999999999</v>
      </c>
      <c r="G362" s="10" t="s">
        <v>34</v>
      </c>
    </row>
    <row r="363" spans="2:7" s="7" customFormat="1" ht="13.35" customHeight="1" x14ac:dyDescent="0.2">
      <c r="B363" s="37">
        <v>44327</v>
      </c>
      <c r="C363" s="36">
        <v>44327.64980324074</v>
      </c>
      <c r="D363" s="11">
        <v>273</v>
      </c>
      <c r="E363" s="12">
        <v>22.91</v>
      </c>
      <c r="F363" s="13">
        <f t="shared" si="5"/>
        <v>6254.43</v>
      </c>
      <c r="G363" s="10" t="s">
        <v>34</v>
      </c>
    </row>
    <row r="364" spans="2:7" s="7" customFormat="1" ht="13.35" customHeight="1" x14ac:dyDescent="0.2">
      <c r="B364" s="37">
        <v>44327</v>
      </c>
      <c r="C364" s="36">
        <v>44327.65042824074</v>
      </c>
      <c r="D364" s="11">
        <v>265</v>
      </c>
      <c r="E364" s="12">
        <v>22.9</v>
      </c>
      <c r="F364" s="13">
        <f t="shared" si="5"/>
        <v>6068.5</v>
      </c>
      <c r="G364" s="10" t="s">
        <v>34</v>
      </c>
    </row>
    <row r="365" spans="2:7" s="7" customFormat="1" ht="13.35" customHeight="1" x14ac:dyDescent="0.2">
      <c r="B365" s="37">
        <v>44327</v>
      </c>
      <c r="C365" s="36">
        <v>44327.651863425926</v>
      </c>
      <c r="D365" s="11">
        <v>336</v>
      </c>
      <c r="E365" s="12">
        <v>22.885000000000002</v>
      </c>
      <c r="F365" s="13">
        <f t="shared" si="5"/>
        <v>7689.3600000000006</v>
      </c>
      <c r="G365" s="10" t="s">
        <v>34</v>
      </c>
    </row>
    <row r="366" spans="2:7" s="7" customFormat="1" ht="13.35" customHeight="1" x14ac:dyDescent="0.2">
      <c r="B366" s="37">
        <v>44327</v>
      </c>
      <c r="C366" s="36">
        <v>44327.653124999997</v>
      </c>
      <c r="D366" s="11">
        <v>394</v>
      </c>
      <c r="E366" s="12">
        <v>22.885000000000002</v>
      </c>
      <c r="F366" s="13">
        <f t="shared" si="5"/>
        <v>9016.69</v>
      </c>
      <c r="G366" s="10" t="s">
        <v>34</v>
      </c>
    </row>
    <row r="367" spans="2:7" s="7" customFormat="1" ht="13.35" customHeight="1" x14ac:dyDescent="0.2">
      <c r="B367" s="37">
        <v>44327</v>
      </c>
      <c r="C367" s="36">
        <v>44327.654733796298</v>
      </c>
      <c r="D367" s="11">
        <v>324</v>
      </c>
      <c r="E367" s="12">
        <v>22.87</v>
      </c>
      <c r="F367" s="13">
        <f t="shared" si="5"/>
        <v>7409.88</v>
      </c>
      <c r="G367" s="10" t="s">
        <v>34</v>
      </c>
    </row>
    <row r="368" spans="2:7" s="7" customFormat="1" ht="13.35" customHeight="1" x14ac:dyDescent="0.2">
      <c r="B368" s="37">
        <v>44327</v>
      </c>
      <c r="C368" s="36">
        <v>44327.656469907408</v>
      </c>
      <c r="D368" s="11">
        <v>163</v>
      </c>
      <c r="E368" s="12">
        <v>22.875</v>
      </c>
      <c r="F368" s="13">
        <f t="shared" si="5"/>
        <v>3728.625</v>
      </c>
      <c r="G368" s="10" t="s">
        <v>34</v>
      </c>
    </row>
    <row r="369" spans="2:7" s="7" customFormat="1" ht="13.35" customHeight="1" x14ac:dyDescent="0.2">
      <c r="B369" s="37">
        <v>44327</v>
      </c>
      <c r="C369" s="36">
        <v>44327.656469907408</v>
      </c>
      <c r="D369" s="11">
        <v>111</v>
      </c>
      <c r="E369" s="12">
        <v>22.875</v>
      </c>
      <c r="F369" s="13">
        <f t="shared" si="5"/>
        <v>2539.125</v>
      </c>
      <c r="G369" s="10" t="s">
        <v>34</v>
      </c>
    </row>
    <row r="370" spans="2:7" s="7" customFormat="1" ht="13.35" customHeight="1" x14ac:dyDescent="0.2">
      <c r="B370" s="37">
        <v>44327</v>
      </c>
      <c r="C370" s="36">
        <v>44327.656631944446</v>
      </c>
      <c r="D370" s="11">
        <v>261</v>
      </c>
      <c r="E370" s="12">
        <v>22.864999999999998</v>
      </c>
      <c r="F370" s="13">
        <f t="shared" si="5"/>
        <v>5967.7649999999994</v>
      </c>
      <c r="G370" s="10" t="s">
        <v>34</v>
      </c>
    </row>
    <row r="371" spans="2:7" s="7" customFormat="1" ht="13.35" customHeight="1" x14ac:dyDescent="0.2">
      <c r="B371" s="37">
        <v>44327</v>
      </c>
      <c r="C371" s="36">
        <v>44327.658460648148</v>
      </c>
      <c r="D371" s="11">
        <v>232</v>
      </c>
      <c r="E371" s="12">
        <v>22.855</v>
      </c>
      <c r="F371" s="13">
        <f t="shared" si="5"/>
        <v>5302.36</v>
      </c>
      <c r="G371" s="10" t="s">
        <v>34</v>
      </c>
    </row>
    <row r="372" spans="2:7" s="7" customFormat="1" ht="13.35" customHeight="1" x14ac:dyDescent="0.2">
      <c r="B372" s="37">
        <v>44327</v>
      </c>
      <c r="C372" s="36">
        <v>44327.65929398148</v>
      </c>
      <c r="D372" s="11">
        <v>272</v>
      </c>
      <c r="E372" s="12">
        <v>22.844999999999999</v>
      </c>
      <c r="F372" s="13">
        <f t="shared" si="5"/>
        <v>6213.84</v>
      </c>
      <c r="G372" s="10" t="s">
        <v>34</v>
      </c>
    </row>
    <row r="373" spans="2:7" s="7" customFormat="1" ht="13.35" customHeight="1" x14ac:dyDescent="0.2">
      <c r="B373" s="37">
        <v>44327</v>
      </c>
      <c r="C373" s="36">
        <v>44327.660439814812</v>
      </c>
      <c r="D373" s="11">
        <v>151</v>
      </c>
      <c r="E373" s="12">
        <v>22.844999999999999</v>
      </c>
      <c r="F373" s="13">
        <f t="shared" si="5"/>
        <v>3449.5949999999998</v>
      </c>
      <c r="G373" s="10" t="s">
        <v>34</v>
      </c>
    </row>
    <row r="374" spans="2:7" s="7" customFormat="1" ht="13.35" customHeight="1" x14ac:dyDescent="0.2">
      <c r="B374" s="37">
        <v>44327</v>
      </c>
      <c r="C374" s="36">
        <v>44327.660439814812</v>
      </c>
      <c r="D374" s="11">
        <v>125</v>
      </c>
      <c r="E374" s="12">
        <v>22.844999999999999</v>
      </c>
      <c r="F374" s="13">
        <f t="shared" si="5"/>
        <v>2855.625</v>
      </c>
      <c r="G374" s="10" t="s">
        <v>34</v>
      </c>
    </row>
    <row r="375" spans="2:7" s="7" customFormat="1" ht="13.35" customHeight="1" x14ac:dyDescent="0.2">
      <c r="B375" s="37">
        <v>44327</v>
      </c>
      <c r="C375" s="36">
        <v>44327.661365740743</v>
      </c>
      <c r="D375" s="11">
        <v>433</v>
      </c>
      <c r="E375" s="12">
        <v>22.815000000000001</v>
      </c>
      <c r="F375" s="13">
        <f t="shared" si="5"/>
        <v>9878.8950000000004</v>
      </c>
      <c r="G375" s="10" t="s">
        <v>34</v>
      </c>
    </row>
    <row r="376" spans="2:7" s="7" customFormat="1" ht="13.35" customHeight="1" x14ac:dyDescent="0.2">
      <c r="B376" s="37">
        <v>44327</v>
      </c>
      <c r="C376" s="36">
        <v>44327.663229166668</v>
      </c>
      <c r="D376" s="11">
        <v>267</v>
      </c>
      <c r="E376" s="12">
        <v>22.824999999999999</v>
      </c>
      <c r="F376" s="13">
        <f t="shared" si="5"/>
        <v>6094.2749999999996</v>
      </c>
      <c r="G376" s="10" t="s">
        <v>34</v>
      </c>
    </row>
    <row r="377" spans="2:7" s="7" customFormat="1" ht="13.35" customHeight="1" x14ac:dyDescent="0.2">
      <c r="B377" s="37">
        <v>44327</v>
      </c>
      <c r="C377" s="36">
        <v>44327.664270833331</v>
      </c>
      <c r="D377" s="11">
        <v>252</v>
      </c>
      <c r="E377" s="12">
        <v>22.824999999999999</v>
      </c>
      <c r="F377" s="13">
        <f t="shared" si="5"/>
        <v>5751.9</v>
      </c>
      <c r="G377" s="10" t="s">
        <v>34</v>
      </c>
    </row>
    <row r="378" spans="2:7" s="7" customFormat="1" ht="13.35" customHeight="1" x14ac:dyDescent="0.2">
      <c r="B378" s="37">
        <v>44327</v>
      </c>
      <c r="C378" s="36">
        <v>44327.665358796294</v>
      </c>
      <c r="D378" s="11">
        <v>304</v>
      </c>
      <c r="E378" s="12">
        <v>22.82</v>
      </c>
      <c r="F378" s="13">
        <f t="shared" si="5"/>
        <v>6937.28</v>
      </c>
      <c r="G378" s="10" t="s">
        <v>34</v>
      </c>
    </row>
    <row r="379" spans="2:7" s="7" customFormat="1" ht="13.35" customHeight="1" x14ac:dyDescent="0.2">
      <c r="B379" s="37">
        <v>44327</v>
      </c>
      <c r="C379" s="36">
        <v>44327.666666666664</v>
      </c>
      <c r="D379" s="11">
        <v>262</v>
      </c>
      <c r="E379" s="12">
        <v>22.835000000000001</v>
      </c>
      <c r="F379" s="13">
        <f t="shared" si="5"/>
        <v>5982.77</v>
      </c>
      <c r="G379" s="10" t="s">
        <v>34</v>
      </c>
    </row>
    <row r="380" spans="2:7" s="7" customFormat="1" ht="13.35" customHeight="1" x14ac:dyDescent="0.2">
      <c r="B380" s="37">
        <v>44327</v>
      </c>
      <c r="C380" s="36">
        <v>44327.66783564815</v>
      </c>
      <c r="D380" s="11">
        <v>253</v>
      </c>
      <c r="E380" s="12">
        <v>22.82</v>
      </c>
      <c r="F380" s="13">
        <f t="shared" si="5"/>
        <v>5773.46</v>
      </c>
      <c r="G380" s="10" t="s">
        <v>34</v>
      </c>
    </row>
    <row r="381" spans="2:7" s="7" customFormat="1" ht="13.35" customHeight="1" x14ac:dyDescent="0.2">
      <c r="B381" s="37">
        <v>44327</v>
      </c>
      <c r="C381" s="36">
        <v>44327.66783564815</v>
      </c>
      <c r="D381" s="11">
        <v>230</v>
      </c>
      <c r="E381" s="12">
        <v>22.815000000000001</v>
      </c>
      <c r="F381" s="13">
        <f t="shared" si="5"/>
        <v>5247.4500000000007</v>
      </c>
      <c r="G381" s="10" t="s">
        <v>34</v>
      </c>
    </row>
    <row r="382" spans="2:7" s="7" customFormat="1" ht="13.35" customHeight="1" x14ac:dyDescent="0.2">
      <c r="B382" s="37">
        <v>44327</v>
      </c>
      <c r="C382" s="36">
        <v>44327.669456018521</v>
      </c>
      <c r="D382" s="11">
        <v>263</v>
      </c>
      <c r="E382" s="12">
        <v>22.83</v>
      </c>
      <c r="F382" s="13">
        <f t="shared" si="5"/>
        <v>6004.29</v>
      </c>
      <c r="G382" s="10" t="s">
        <v>34</v>
      </c>
    </row>
    <row r="383" spans="2:7" s="7" customFormat="1" ht="13.35" customHeight="1" x14ac:dyDescent="0.2">
      <c r="B383" s="37">
        <v>44327</v>
      </c>
      <c r="C383" s="36">
        <v>44327.670289351852</v>
      </c>
      <c r="D383" s="11">
        <v>264</v>
      </c>
      <c r="E383" s="12">
        <v>22.815000000000001</v>
      </c>
      <c r="F383" s="13">
        <f t="shared" si="5"/>
        <v>6023.1600000000008</v>
      </c>
      <c r="G383" s="10" t="s">
        <v>34</v>
      </c>
    </row>
    <row r="384" spans="2:7" s="7" customFormat="1" ht="13.35" customHeight="1" x14ac:dyDescent="0.2">
      <c r="B384" s="37">
        <v>44327</v>
      </c>
      <c r="C384" s="36">
        <v>44327.6715625</v>
      </c>
      <c r="D384" s="11">
        <v>321</v>
      </c>
      <c r="E384" s="12">
        <v>22.8</v>
      </c>
      <c r="F384" s="13">
        <f t="shared" si="5"/>
        <v>7318.8</v>
      </c>
      <c r="G384" s="10" t="s">
        <v>34</v>
      </c>
    </row>
    <row r="385" spans="2:7" s="7" customFormat="1" ht="13.35" customHeight="1" x14ac:dyDescent="0.2">
      <c r="B385" s="37">
        <v>44327</v>
      </c>
      <c r="C385" s="36">
        <v>44327.673148148147</v>
      </c>
      <c r="D385" s="11">
        <v>235</v>
      </c>
      <c r="E385" s="12">
        <v>22.84</v>
      </c>
      <c r="F385" s="13">
        <f t="shared" si="5"/>
        <v>5367.4</v>
      </c>
      <c r="G385" s="10" t="s">
        <v>34</v>
      </c>
    </row>
    <row r="386" spans="2:7" s="7" customFormat="1" ht="13.35" customHeight="1" x14ac:dyDescent="0.2">
      <c r="B386" s="37">
        <v>44327</v>
      </c>
      <c r="C386" s="36">
        <v>44327.673761574071</v>
      </c>
      <c r="D386" s="11">
        <v>433</v>
      </c>
      <c r="E386" s="12">
        <v>22.835000000000001</v>
      </c>
      <c r="F386" s="13">
        <f t="shared" si="5"/>
        <v>9887.5550000000003</v>
      </c>
      <c r="G386" s="10" t="s">
        <v>34</v>
      </c>
    </row>
    <row r="387" spans="2:7" s="7" customFormat="1" ht="13.35" customHeight="1" x14ac:dyDescent="0.2">
      <c r="B387" s="37">
        <v>44327</v>
      </c>
      <c r="C387" s="36">
        <v>44327.67628472222</v>
      </c>
      <c r="D387" s="11">
        <v>304</v>
      </c>
      <c r="E387" s="12">
        <v>22.805</v>
      </c>
      <c r="F387" s="13">
        <f t="shared" ref="F387:F391" si="6">D387*E387</f>
        <v>6932.72</v>
      </c>
      <c r="G387" s="10" t="s">
        <v>34</v>
      </c>
    </row>
    <row r="388" spans="2:7" s="7" customFormat="1" ht="13.35" customHeight="1" x14ac:dyDescent="0.2">
      <c r="B388" s="37">
        <v>44327</v>
      </c>
      <c r="C388" s="36">
        <v>44327.677499999998</v>
      </c>
      <c r="D388" s="11">
        <v>381</v>
      </c>
      <c r="E388" s="12">
        <v>22.79</v>
      </c>
      <c r="F388" s="13">
        <f t="shared" si="6"/>
        <v>8682.99</v>
      </c>
      <c r="G388" s="10" t="s">
        <v>34</v>
      </c>
    </row>
    <row r="389" spans="2:7" s="7" customFormat="1" ht="13.35" customHeight="1" x14ac:dyDescent="0.2">
      <c r="B389" s="37">
        <v>44327</v>
      </c>
      <c r="C389" s="36">
        <v>44327.678993055553</v>
      </c>
      <c r="D389" s="11">
        <v>253</v>
      </c>
      <c r="E389" s="12">
        <v>22.795000000000002</v>
      </c>
      <c r="F389" s="13">
        <f t="shared" si="6"/>
        <v>5767.1350000000002</v>
      </c>
      <c r="G389" s="10" t="s">
        <v>34</v>
      </c>
    </row>
    <row r="390" spans="2:7" s="7" customFormat="1" ht="13.35" customHeight="1" x14ac:dyDescent="0.2">
      <c r="B390" s="37">
        <v>44327</v>
      </c>
      <c r="C390" s="36">
        <v>44327.6796412037</v>
      </c>
      <c r="D390" s="11">
        <v>1</v>
      </c>
      <c r="E390" s="12">
        <v>22.79</v>
      </c>
      <c r="F390" s="13">
        <f t="shared" si="6"/>
        <v>22.79</v>
      </c>
      <c r="G390" s="10" t="s">
        <v>34</v>
      </c>
    </row>
    <row r="391" spans="2:7" s="7" customFormat="1" ht="13.35" customHeight="1" x14ac:dyDescent="0.2">
      <c r="B391" s="37">
        <v>44327</v>
      </c>
      <c r="C391" s="36">
        <v>44327.6796412037</v>
      </c>
      <c r="D391" s="11">
        <v>188</v>
      </c>
      <c r="E391" s="12">
        <v>22.79</v>
      </c>
      <c r="F391" s="13">
        <f t="shared" si="6"/>
        <v>4284.5199999999995</v>
      </c>
      <c r="G391" s="10" t="s">
        <v>34</v>
      </c>
    </row>
    <row r="392" spans="2:7" s="7" customFormat="1" ht="13.35" customHeight="1" x14ac:dyDescent="0.2">
      <c r="B392" s="37">
        <v>44328</v>
      </c>
      <c r="C392" s="36">
        <v>44328.343819444446</v>
      </c>
      <c r="D392" s="11">
        <v>264</v>
      </c>
      <c r="E392" s="12">
        <v>23.46</v>
      </c>
      <c r="F392" s="13">
        <f t="shared" ref="F392:F455" si="7">D392*E392</f>
        <v>6193.4400000000005</v>
      </c>
      <c r="G392" s="10" t="s">
        <v>34</v>
      </c>
    </row>
    <row r="393" spans="2:7" s="7" customFormat="1" ht="13.35" customHeight="1" x14ac:dyDescent="0.2">
      <c r="B393" s="37">
        <v>44328</v>
      </c>
      <c r="C393" s="36">
        <v>44328.344386574077</v>
      </c>
      <c r="D393" s="11">
        <v>134</v>
      </c>
      <c r="E393" s="12">
        <v>23.524999999999999</v>
      </c>
      <c r="F393" s="13">
        <f t="shared" si="7"/>
        <v>3152.35</v>
      </c>
      <c r="G393" s="10" t="s">
        <v>34</v>
      </c>
    </row>
    <row r="394" spans="2:7" s="7" customFormat="1" ht="13.35" customHeight="1" x14ac:dyDescent="0.2">
      <c r="B394" s="37">
        <v>44328</v>
      </c>
      <c r="C394" s="36">
        <v>44328.344444444447</v>
      </c>
      <c r="D394" s="11">
        <v>678</v>
      </c>
      <c r="E394" s="12">
        <v>23.52</v>
      </c>
      <c r="F394" s="13">
        <f t="shared" si="7"/>
        <v>15946.56</v>
      </c>
      <c r="G394" s="10" t="s">
        <v>34</v>
      </c>
    </row>
    <row r="395" spans="2:7" s="7" customFormat="1" ht="13.35" customHeight="1" x14ac:dyDescent="0.2">
      <c r="B395" s="37">
        <v>44328</v>
      </c>
      <c r="C395" s="36">
        <v>44328.344895833332</v>
      </c>
      <c r="D395" s="11">
        <v>248</v>
      </c>
      <c r="E395" s="12">
        <v>23.535</v>
      </c>
      <c r="F395" s="13">
        <f t="shared" si="7"/>
        <v>5836.68</v>
      </c>
      <c r="G395" s="10" t="s">
        <v>34</v>
      </c>
    </row>
    <row r="396" spans="2:7" s="7" customFormat="1" ht="13.35" customHeight="1" x14ac:dyDescent="0.2">
      <c r="B396" s="37">
        <v>44328</v>
      </c>
      <c r="C396" s="36">
        <v>44328.345023148147</v>
      </c>
      <c r="D396" s="11">
        <v>333</v>
      </c>
      <c r="E396" s="12">
        <v>23.535</v>
      </c>
      <c r="F396" s="13">
        <f t="shared" si="7"/>
        <v>7837.1549999999997</v>
      </c>
      <c r="G396" s="10" t="s">
        <v>34</v>
      </c>
    </row>
    <row r="397" spans="2:7" s="7" customFormat="1" ht="13.35" customHeight="1" x14ac:dyDescent="0.2">
      <c r="B397" s="37">
        <v>44328</v>
      </c>
      <c r="C397" s="36">
        <v>44328.3512962963</v>
      </c>
      <c r="D397" s="11">
        <v>397</v>
      </c>
      <c r="E397" s="12">
        <v>23.585000000000001</v>
      </c>
      <c r="F397" s="13">
        <f t="shared" si="7"/>
        <v>9363.2450000000008</v>
      </c>
      <c r="G397" s="10" t="s">
        <v>34</v>
      </c>
    </row>
    <row r="398" spans="2:7" s="7" customFormat="1" ht="13.35" customHeight="1" x14ac:dyDescent="0.2">
      <c r="B398" s="37">
        <v>44328</v>
      </c>
      <c r="C398" s="36">
        <v>44328.352106481485</v>
      </c>
      <c r="D398" s="11">
        <v>123</v>
      </c>
      <c r="E398" s="12">
        <v>23.555</v>
      </c>
      <c r="F398" s="13">
        <f t="shared" si="7"/>
        <v>2897.2649999999999</v>
      </c>
      <c r="G398" s="10" t="s">
        <v>34</v>
      </c>
    </row>
    <row r="399" spans="2:7" s="7" customFormat="1" ht="13.35" customHeight="1" x14ac:dyDescent="0.2">
      <c r="B399" s="37">
        <v>44328</v>
      </c>
      <c r="C399" s="36">
        <v>44328.352106481485</v>
      </c>
      <c r="D399" s="11">
        <v>112</v>
      </c>
      <c r="E399" s="12">
        <v>23.555</v>
      </c>
      <c r="F399" s="13">
        <f t="shared" si="7"/>
        <v>2638.16</v>
      </c>
      <c r="G399" s="10" t="s">
        <v>34</v>
      </c>
    </row>
    <row r="400" spans="2:7" s="7" customFormat="1" ht="13.35" customHeight="1" x14ac:dyDescent="0.2">
      <c r="B400" s="37">
        <v>44328</v>
      </c>
      <c r="C400" s="36">
        <v>44328.353854166664</v>
      </c>
      <c r="D400" s="11">
        <v>339</v>
      </c>
      <c r="E400" s="12">
        <v>23.565000000000001</v>
      </c>
      <c r="F400" s="13">
        <f t="shared" si="7"/>
        <v>7988.5350000000008</v>
      </c>
      <c r="G400" s="10" t="s">
        <v>34</v>
      </c>
    </row>
    <row r="401" spans="2:7" s="7" customFormat="1" ht="13.35" customHeight="1" x14ac:dyDescent="0.2">
      <c r="B401" s="37">
        <v>44328</v>
      </c>
      <c r="C401" s="36">
        <v>44328.35496527778</v>
      </c>
      <c r="D401" s="11">
        <v>61</v>
      </c>
      <c r="E401" s="12">
        <v>23.545000000000002</v>
      </c>
      <c r="F401" s="13">
        <f t="shared" si="7"/>
        <v>1436.2450000000001</v>
      </c>
      <c r="G401" s="10" t="s">
        <v>34</v>
      </c>
    </row>
    <row r="402" spans="2:7" s="7" customFormat="1" ht="13.35" customHeight="1" x14ac:dyDescent="0.2">
      <c r="B402" s="37">
        <v>44328</v>
      </c>
      <c r="C402" s="36">
        <v>44328.35496527778</v>
      </c>
      <c r="D402" s="11">
        <v>258</v>
      </c>
      <c r="E402" s="12">
        <v>23.545000000000002</v>
      </c>
      <c r="F402" s="13">
        <f t="shared" si="7"/>
        <v>6074.6100000000006</v>
      </c>
      <c r="G402" s="10" t="s">
        <v>34</v>
      </c>
    </row>
    <row r="403" spans="2:7" s="7" customFormat="1" ht="13.35" customHeight="1" x14ac:dyDescent="0.2">
      <c r="B403" s="37">
        <v>44328</v>
      </c>
      <c r="C403" s="36">
        <v>44328.359467592592</v>
      </c>
      <c r="D403" s="11">
        <v>100</v>
      </c>
      <c r="E403" s="12">
        <v>23.63</v>
      </c>
      <c r="F403" s="13">
        <f t="shared" si="7"/>
        <v>2363</v>
      </c>
      <c r="G403" s="10" t="s">
        <v>34</v>
      </c>
    </row>
    <row r="404" spans="2:7" s="7" customFormat="1" ht="13.35" customHeight="1" x14ac:dyDescent="0.2">
      <c r="B404" s="37">
        <v>44328</v>
      </c>
      <c r="C404" s="36">
        <v>44328.359467592592</v>
      </c>
      <c r="D404" s="11">
        <v>147</v>
      </c>
      <c r="E404" s="12">
        <v>23.63</v>
      </c>
      <c r="F404" s="13">
        <f t="shared" si="7"/>
        <v>3473.6099999999997</v>
      </c>
      <c r="G404" s="10" t="s">
        <v>34</v>
      </c>
    </row>
    <row r="405" spans="2:7" s="7" customFormat="1" ht="13.35" customHeight="1" x14ac:dyDescent="0.2">
      <c r="B405" s="37">
        <v>44328</v>
      </c>
      <c r="C405" s="36">
        <v>44328.359502314815</v>
      </c>
      <c r="D405" s="11">
        <v>410</v>
      </c>
      <c r="E405" s="12">
        <v>23.63</v>
      </c>
      <c r="F405" s="13">
        <f t="shared" si="7"/>
        <v>9688.2999999999993</v>
      </c>
      <c r="G405" s="10" t="s">
        <v>34</v>
      </c>
    </row>
    <row r="406" spans="2:7" s="7" customFormat="1" ht="13.35" customHeight="1" x14ac:dyDescent="0.2">
      <c r="B406" s="37">
        <v>44328</v>
      </c>
      <c r="C406" s="36">
        <v>44328.360115740739</v>
      </c>
      <c r="D406" s="11">
        <v>264</v>
      </c>
      <c r="E406" s="12">
        <v>23.645</v>
      </c>
      <c r="F406" s="13">
        <f t="shared" si="7"/>
        <v>6242.28</v>
      </c>
      <c r="G406" s="10" t="s">
        <v>34</v>
      </c>
    </row>
    <row r="407" spans="2:7" s="7" customFormat="1" ht="13.35" customHeight="1" x14ac:dyDescent="0.2">
      <c r="B407" s="37">
        <v>44328</v>
      </c>
      <c r="C407" s="36">
        <v>44328.362696759257</v>
      </c>
      <c r="D407" s="11">
        <v>293</v>
      </c>
      <c r="E407" s="12">
        <v>23.68</v>
      </c>
      <c r="F407" s="13">
        <f t="shared" si="7"/>
        <v>6938.24</v>
      </c>
      <c r="G407" s="10" t="s">
        <v>34</v>
      </c>
    </row>
    <row r="408" spans="2:7" s="7" customFormat="1" ht="13.35" customHeight="1" x14ac:dyDescent="0.2">
      <c r="B408" s="37">
        <v>44328</v>
      </c>
      <c r="C408" s="36">
        <v>44328.364085648151</v>
      </c>
      <c r="D408" s="11">
        <v>300</v>
      </c>
      <c r="E408" s="12">
        <v>23.71</v>
      </c>
      <c r="F408" s="13">
        <f t="shared" si="7"/>
        <v>7113</v>
      </c>
      <c r="G408" s="10" t="s">
        <v>34</v>
      </c>
    </row>
    <row r="409" spans="2:7" s="7" customFormat="1" ht="13.35" customHeight="1" x14ac:dyDescent="0.2">
      <c r="B409" s="37">
        <v>44328</v>
      </c>
      <c r="C409" s="36">
        <v>44328.36613425926</v>
      </c>
      <c r="D409" s="11">
        <v>272</v>
      </c>
      <c r="E409" s="12">
        <v>23.715</v>
      </c>
      <c r="F409" s="13">
        <f t="shared" si="7"/>
        <v>6450.48</v>
      </c>
      <c r="G409" s="10" t="s">
        <v>34</v>
      </c>
    </row>
    <row r="410" spans="2:7" s="7" customFormat="1" ht="13.35" customHeight="1" x14ac:dyDescent="0.2">
      <c r="B410" s="37">
        <v>44328</v>
      </c>
      <c r="C410" s="36">
        <v>44328.366898148146</v>
      </c>
      <c r="D410" s="11">
        <v>299</v>
      </c>
      <c r="E410" s="12">
        <v>23.71</v>
      </c>
      <c r="F410" s="13">
        <f t="shared" si="7"/>
        <v>7089.29</v>
      </c>
      <c r="G410" s="10" t="s">
        <v>34</v>
      </c>
    </row>
    <row r="411" spans="2:7" s="7" customFormat="1" ht="13.35" customHeight="1" x14ac:dyDescent="0.2">
      <c r="B411" s="37">
        <v>44328</v>
      </c>
      <c r="C411" s="36">
        <v>44328.368680555555</v>
      </c>
      <c r="D411" s="11">
        <v>294</v>
      </c>
      <c r="E411" s="12">
        <v>23.725000000000001</v>
      </c>
      <c r="F411" s="13">
        <f t="shared" si="7"/>
        <v>6975.1500000000005</v>
      </c>
      <c r="G411" s="10" t="s">
        <v>34</v>
      </c>
    </row>
    <row r="412" spans="2:7" s="7" customFormat="1" ht="13.35" customHeight="1" x14ac:dyDescent="0.2">
      <c r="B412" s="37">
        <v>44328</v>
      </c>
      <c r="C412" s="36">
        <v>44328.370787037034</v>
      </c>
      <c r="D412" s="11">
        <v>49</v>
      </c>
      <c r="E412" s="12">
        <v>23.734999999999999</v>
      </c>
      <c r="F412" s="13">
        <f t="shared" si="7"/>
        <v>1163.0149999999999</v>
      </c>
      <c r="G412" s="10" t="s">
        <v>34</v>
      </c>
    </row>
    <row r="413" spans="2:7" s="7" customFormat="1" ht="13.35" customHeight="1" x14ac:dyDescent="0.2">
      <c r="B413" s="37">
        <v>44328</v>
      </c>
      <c r="C413" s="36">
        <v>44328.370787037034</v>
      </c>
      <c r="D413" s="11">
        <v>254</v>
      </c>
      <c r="E413" s="12">
        <v>23.734999999999999</v>
      </c>
      <c r="F413" s="13">
        <f t="shared" si="7"/>
        <v>6028.69</v>
      </c>
      <c r="G413" s="10" t="s">
        <v>34</v>
      </c>
    </row>
    <row r="414" spans="2:7" s="7" customFormat="1" ht="13.35" customHeight="1" x14ac:dyDescent="0.2">
      <c r="B414" s="37">
        <v>44328</v>
      </c>
      <c r="C414" s="36">
        <v>44328.373032407406</v>
      </c>
      <c r="D414" s="11">
        <v>375</v>
      </c>
      <c r="E414" s="12">
        <v>23.7</v>
      </c>
      <c r="F414" s="13">
        <f t="shared" si="7"/>
        <v>8887.5</v>
      </c>
      <c r="G414" s="10" t="s">
        <v>34</v>
      </c>
    </row>
    <row r="415" spans="2:7" s="7" customFormat="1" ht="13.35" customHeight="1" x14ac:dyDescent="0.2">
      <c r="B415" s="37">
        <v>44328</v>
      </c>
      <c r="C415" s="36">
        <v>44328.374722222223</v>
      </c>
      <c r="D415" s="11">
        <v>337</v>
      </c>
      <c r="E415" s="12">
        <v>23.83</v>
      </c>
      <c r="F415" s="13">
        <f t="shared" si="7"/>
        <v>8030.7099999999991</v>
      </c>
      <c r="G415" s="10" t="s">
        <v>34</v>
      </c>
    </row>
    <row r="416" spans="2:7" s="7" customFormat="1" ht="13.35" customHeight="1" x14ac:dyDescent="0.2">
      <c r="B416" s="37">
        <v>44328</v>
      </c>
      <c r="C416" s="36">
        <v>44328.375810185185</v>
      </c>
      <c r="D416" s="11">
        <v>272</v>
      </c>
      <c r="E416" s="12">
        <v>23.76</v>
      </c>
      <c r="F416" s="13">
        <f t="shared" si="7"/>
        <v>6462.72</v>
      </c>
      <c r="G416" s="10" t="s">
        <v>34</v>
      </c>
    </row>
    <row r="417" spans="2:7" s="7" customFormat="1" ht="13.35" customHeight="1" x14ac:dyDescent="0.2">
      <c r="B417" s="37">
        <v>44328</v>
      </c>
      <c r="C417" s="36">
        <v>44328.379247685189</v>
      </c>
      <c r="D417" s="11">
        <v>243</v>
      </c>
      <c r="E417" s="12">
        <v>23.774999999999999</v>
      </c>
      <c r="F417" s="13">
        <f t="shared" si="7"/>
        <v>5777.3249999999998</v>
      </c>
      <c r="G417" s="10" t="s">
        <v>34</v>
      </c>
    </row>
    <row r="418" spans="2:7" s="7" customFormat="1" ht="13.35" customHeight="1" x14ac:dyDescent="0.2">
      <c r="B418" s="37">
        <v>44328</v>
      </c>
      <c r="C418" s="36">
        <v>44328.381504629629</v>
      </c>
      <c r="D418" s="11">
        <v>305</v>
      </c>
      <c r="E418" s="12">
        <v>23.745000000000001</v>
      </c>
      <c r="F418" s="13">
        <f t="shared" si="7"/>
        <v>7242.2250000000004</v>
      </c>
      <c r="G418" s="10" t="s">
        <v>34</v>
      </c>
    </row>
    <row r="419" spans="2:7" s="7" customFormat="1" ht="13.35" customHeight="1" x14ac:dyDescent="0.2">
      <c r="B419" s="37">
        <v>44328</v>
      </c>
      <c r="C419" s="36">
        <v>44328.383460648147</v>
      </c>
      <c r="D419" s="11">
        <v>130</v>
      </c>
      <c r="E419" s="12">
        <v>23.69</v>
      </c>
      <c r="F419" s="13">
        <f t="shared" si="7"/>
        <v>3079.7000000000003</v>
      </c>
      <c r="G419" s="10" t="s">
        <v>34</v>
      </c>
    </row>
    <row r="420" spans="2:7" s="7" customFormat="1" ht="13.35" customHeight="1" x14ac:dyDescent="0.2">
      <c r="B420" s="37">
        <v>44328</v>
      </c>
      <c r="C420" s="36">
        <v>44328.384513888886</v>
      </c>
      <c r="D420" s="11">
        <v>289</v>
      </c>
      <c r="E420" s="12">
        <v>23.7</v>
      </c>
      <c r="F420" s="13">
        <f t="shared" si="7"/>
        <v>6849.3</v>
      </c>
      <c r="G420" s="10" t="s">
        <v>34</v>
      </c>
    </row>
    <row r="421" spans="2:7" s="7" customFormat="1" ht="13.35" customHeight="1" x14ac:dyDescent="0.2">
      <c r="B421" s="37">
        <v>44328</v>
      </c>
      <c r="C421" s="36">
        <v>44328.385775462964</v>
      </c>
      <c r="D421" s="11">
        <v>243</v>
      </c>
      <c r="E421" s="12">
        <v>23.704999999999998</v>
      </c>
      <c r="F421" s="13">
        <f t="shared" si="7"/>
        <v>5760.3149999999996</v>
      </c>
      <c r="G421" s="10" t="s">
        <v>34</v>
      </c>
    </row>
    <row r="422" spans="2:7" s="7" customFormat="1" ht="13.35" customHeight="1" x14ac:dyDescent="0.2">
      <c r="B422" s="37">
        <v>44328</v>
      </c>
      <c r="C422" s="36">
        <v>44328.388113425928</v>
      </c>
      <c r="D422" s="11">
        <v>138</v>
      </c>
      <c r="E422" s="12">
        <v>23.71</v>
      </c>
      <c r="F422" s="13">
        <f t="shared" si="7"/>
        <v>3271.98</v>
      </c>
      <c r="G422" s="10" t="s">
        <v>34</v>
      </c>
    </row>
    <row r="423" spans="2:7" s="7" customFormat="1" ht="13.35" customHeight="1" x14ac:dyDescent="0.2">
      <c r="B423" s="37">
        <v>44328</v>
      </c>
      <c r="C423" s="36">
        <v>44328.388113425928</v>
      </c>
      <c r="D423" s="11">
        <v>100</v>
      </c>
      <c r="E423" s="12">
        <v>23.71</v>
      </c>
      <c r="F423" s="13">
        <f t="shared" si="7"/>
        <v>2371</v>
      </c>
      <c r="G423" s="10" t="s">
        <v>34</v>
      </c>
    </row>
    <row r="424" spans="2:7" s="7" customFormat="1" ht="13.35" customHeight="1" x14ac:dyDescent="0.2">
      <c r="B424" s="37">
        <v>44328</v>
      </c>
      <c r="C424" s="36">
        <v>44328.389097222222</v>
      </c>
      <c r="D424" s="11">
        <v>490</v>
      </c>
      <c r="E424" s="12">
        <v>23.67</v>
      </c>
      <c r="F424" s="13">
        <f t="shared" si="7"/>
        <v>11598.300000000001</v>
      </c>
      <c r="G424" s="10" t="s">
        <v>34</v>
      </c>
    </row>
    <row r="425" spans="2:7" s="7" customFormat="1" ht="13.35" customHeight="1" x14ac:dyDescent="0.2">
      <c r="B425" s="37">
        <v>44328</v>
      </c>
      <c r="C425" s="36">
        <v>44328.393599537034</v>
      </c>
      <c r="D425" s="11">
        <v>329</v>
      </c>
      <c r="E425" s="12">
        <v>23.62</v>
      </c>
      <c r="F425" s="13">
        <f t="shared" si="7"/>
        <v>7770.9800000000005</v>
      </c>
      <c r="G425" s="10" t="s">
        <v>34</v>
      </c>
    </row>
    <row r="426" spans="2:7" s="7" customFormat="1" ht="13.35" customHeight="1" x14ac:dyDescent="0.2">
      <c r="B426" s="37">
        <v>44328</v>
      </c>
      <c r="C426" s="36">
        <v>44328.395057870373</v>
      </c>
      <c r="D426" s="11">
        <v>257</v>
      </c>
      <c r="E426" s="12">
        <v>23.605</v>
      </c>
      <c r="F426" s="13">
        <f t="shared" si="7"/>
        <v>6066.4849999999997</v>
      </c>
      <c r="G426" s="10" t="s">
        <v>34</v>
      </c>
    </row>
    <row r="427" spans="2:7" s="7" customFormat="1" ht="13.35" customHeight="1" x14ac:dyDescent="0.2">
      <c r="B427" s="37">
        <v>44328</v>
      </c>
      <c r="C427" s="36">
        <v>44328.397569444445</v>
      </c>
      <c r="D427" s="11">
        <v>234</v>
      </c>
      <c r="E427" s="12">
        <v>23.71</v>
      </c>
      <c r="F427" s="13">
        <f t="shared" si="7"/>
        <v>5548.14</v>
      </c>
      <c r="G427" s="10" t="s">
        <v>34</v>
      </c>
    </row>
    <row r="428" spans="2:7" s="7" customFormat="1" ht="13.35" customHeight="1" x14ac:dyDescent="0.2">
      <c r="B428" s="37">
        <v>44328</v>
      </c>
      <c r="C428" s="36">
        <v>44328.398460648146</v>
      </c>
      <c r="D428" s="11">
        <v>211</v>
      </c>
      <c r="E428" s="12">
        <v>23.71</v>
      </c>
      <c r="F428" s="13">
        <f t="shared" si="7"/>
        <v>5002.8100000000004</v>
      </c>
      <c r="G428" s="10" t="s">
        <v>34</v>
      </c>
    </row>
    <row r="429" spans="2:7" s="7" customFormat="1" ht="13.35" customHeight="1" x14ac:dyDescent="0.2">
      <c r="B429" s="37">
        <v>44328</v>
      </c>
      <c r="C429" s="36">
        <v>44328.399837962963</v>
      </c>
      <c r="D429" s="11">
        <v>240</v>
      </c>
      <c r="E429" s="12">
        <v>23.76</v>
      </c>
      <c r="F429" s="13">
        <f t="shared" si="7"/>
        <v>5702.4000000000005</v>
      </c>
      <c r="G429" s="10" t="s">
        <v>34</v>
      </c>
    </row>
    <row r="430" spans="2:7" s="7" customFormat="1" ht="13.35" customHeight="1" x14ac:dyDescent="0.2">
      <c r="B430" s="37">
        <v>44328</v>
      </c>
      <c r="C430" s="36">
        <v>44328.400335648148</v>
      </c>
      <c r="D430" s="11">
        <v>328</v>
      </c>
      <c r="E430" s="12">
        <v>23.754999999999999</v>
      </c>
      <c r="F430" s="13">
        <f t="shared" si="7"/>
        <v>7791.6399999999994</v>
      </c>
      <c r="G430" s="10" t="s">
        <v>34</v>
      </c>
    </row>
    <row r="431" spans="2:7" s="7" customFormat="1" ht="13.35" customHeight="1" x14ac:dyDescent="0.2">
      <c r="B431" s="37">
        <v>44328</v>
      </c>
      <c r="C431" s="36">
        <v>44328.400335648148</v>
      </c>
      <c r="D431" s="11">
        <v>156</v>
      </c>
      <c r="E431" s="12">
        <v>23.754999999999999</v>
      </c>
      <c r="F431" s="13">
        <f t="shared" si="7"/>
        <v>3705.7799999999997</v>
      </c>
      <c r="G431" s="10" t="s">
        <v>34</v>
      </c>
    </row>
    <row r="432" spans="2:7" s="7" customFormat="1" ht="13.35" customHeight="1" x14ac:dyDescent="0.2">
      <c r="B432" s="37">
        <v>44328</v>
      </c>
      <c r="C432" s="36">
        <v>44328.404768518521</v>
      </c>
      <c r="D432" s="11">
        <v>332</v>
      </c>
      <c r="E432" s="12">
        <v>23.745000000000001</v>
      </c>
      <c r="F432" s="13">
        <f t="shared" si="7"/>
        <v>7883.34</v>
      </c>
      <c r="G432" s="10" t="s">
        <v>34</v>
      </c>
    </row>
    <row r="433" spans="2:7" s="7" customFormat="1" ht="13.35" customHeight="1" x14ac:dyDescent="0.2">
      <c r="B433" s="37">
        <v>44328</v>
      </c>
      <c r="C433" s="36">
        <v>44328.406736111108</v>
      </c>
      <c r="D433" s="11">
        <v>264</v>
      </c>
      <c r="E433" s="12">
        <v>23.785</v>
      </c>
      <c r="F433" s="13">
        <f t="shared" si="7"/>
        <v>6279.24</v>
      </c>
      <c r="G433" s="10" t="s">
        <v>34</v>
      </c>
    </row>
    <row r="434" spans="2:7" s="7" customFormat="1" ht="13.35" customHeight="1" x14ac:dyDescent="0.2">
      <c r="B434" s="37">
        <v>44328</v>
      </c>
      <c r="C434" s="36">
        <v>44328.409143518518</v>
      </c>
      <c r="D434" s="11">
        <v>359</v>
      </c>
      <c r="E434" s="12">
        <v>23.765000000000001</v>
      </c>
      <c r="F434" s="13">
        <f t="shared" si="7"/>
        <v>8531.6350000000002</v>
      </c>
      <c r="G434" s="10" t="s">
        <v>34</v>
      </c>
    </row>
    <row r="435" spans="2:7" s="7" customFormat="1" ht="13.35" customHeight="1" x14ac:dyDescent="0.2">
      <c r="B435" s="37">
        <v>44328</v>
      </c>
      <c r="C435" s="36">
        <v>44328.411550925928</v>
      </c>
      <c r="D435" s="11">
        <v>263</v>
      </c>
      <c r="E435" s="12">
        <v>23.75</v>
      </c>
      <c r="F435" s="13">
        <f t="shared" si="7"/>
        <v>6246.25</v>
      </c>
      <c r="G435" s="10" t="s">
        <v>34</v>
      </c>
    </row>
    <row r="436" spans="2:7" s="7" customFormat="1" ht="13.35" customHeight="1" x14ac:dyDescent="0.2">
      <c r="B436" s="37">
        <v>44328</v>
      </c>
      <c r="C436" s="36">
        <v>44328.413344907407</v>
      </c>
      <c r="D436" s="11">
        <v>245</v>
      </c>
      <c r="E436" s="12">
        <v>23.76</v>
      </c>
      <c r="F436" s="13">
        <f t="shared" si="7"/>
        <v>5821.2000000000007</v>
      </c>
      <c r="G436" s="10" t="s">
        <v>34</v>
      </c>
    </row>
    <row r="437" spans="2:7" s="7" customFormat="1" ht="13.35" customHeight="1" x14ac:dyDescent="0.2">
      <c r="B437" s="37">
        <v>44328</v>
      </c>
      <c r="C437" s="36">
        <v>44328.414560185185</v>
      </c>
      <c r="D437" s="11">
        <v>141</v>
      </c>
      <c r="E437" s="12">
        <v>23.765000000000001</v>
      </c>
      <c r="F437" s="13">
        <f t="shared" si="7"/>
        <v>3350.8650000000002</v>
      </c>
      <c r="G437" s="10" t="s">
        <v>34</v>
      </c>
    </row>
    <row r="438" spans="2:7" s="7" customFormat="1" ht="13.35" customHeight="1" x14ac:dyDescent="0.2">
      <c r="B438" s="37">
        <v>44328</v>
      </c>
      <c r="C438" s="36">
        <v>44328.414560185185</v>
      </c>
      <c r="D438" s="11">
        <v>331</v>
      </c>
      <c r="E438" s="12">
        <v>23.765000000000001</v>
      </c>
      <c r="F438" s="13">
        <f t="shared" si="7"/>
        <v>7866.2150000000001</v>
      </c>
      <c r="G438" s="10" t="s">
        <v>34</v>
      </c>
    </row>
    <row r="439" spans="2:7" s="7" customFormat="1" ht="13.35" customHeight="1" x14ac:dyDescent="0.2">
      <c r="B439" s="37">
        <v>44328</v>
      </c>
      <c r="C439" s="36">
        <v>44328.41846064815</v>
      </c>
      <c r="D439" s="11">
        <v>240</v>
      </c>
      <c r="E439" s="12">
        <v>23.81</v>
      </c>
      <c r="F439" s="13">
        <f t="shared" si="7"/>
        <v>5714.4</v>
      </c>
      <c r="G439" s="10" t="s">
        <v>34</v>
      </c>
    </row>
    <row r="440" spans="2:7" s="7" customFormat="1" ht="13.35" customHeight="1" x14ac:dyDescent="0.2">
      <c r="B440" s="37">
        <v>44328</v>
      </c>
      <c r="C440" s="36">
        <v>44328.419571759259</v>
      </c>
      <c r="D440" s="11">
        <v>166</v>
      </c>
      <c r="E440" s="12">
        <v>23.785</v>
      </c>
      <c r="F440" s="13">
        <f t="shared" si="7"/>
        <v>3948.31</v>
      </c>
      <c r="G440" s="10" t="s">
        <v>34</v>
      </c>
    </row>
    <row r="441" spans="2:7" s="7" customFormat="1" ht="13.35" customHeight="1" x14ac:dyDescent="0.2">
      <c r="B441" s="37">
        <v>44328</v>
      </c>
      <c r="C441" s="36">
        <v>44328.419571759259</v>
      </c>
      <c r="D441" s="11">
        <v>71</v>
      </c>
      <c r="E441" s="12">
        <v>23.785</v>
      </c>
      <c r="F441" s="13">
        <f t="shared" si="7"/>
        <v>1688.7349999999999</v>
      </c>
      <c r="G441" s="10" t="s">
        <v>34</v>
      </c>
    </row>
    <row r="442" spans="2:7" s="7" customFormat="1" ht="13.35" customHeight="1" x14ac:dyDescent="0.2">
      <c r="B442" s="37">
        <v>44328</v>
      </c>
      <c r="C442" s="36">
        <v>44328.420011574075</v>
      </c>
      <c r="D442" s="11">
        <v>290</v>
      </c>
      <c r="E442" s="12">
        <v>23.78</v>
      </c>
      <c r="F442" s="13">
        <f t="shared" si="7"/>
        <v>6896.2000000000007</v>
      </c>
      <c r="G442" s="10" t="s">
        <v>34</v>
      </c>
    </row>
    <row r="443" spans="2:7" s="7" customFormat="1" ht="13.35" customHeight="1" x14ac:dyDescent="0.2">
      <c r="B443" s="37">
        <v>44328</v>
      </c>
      <c r="C443" s="36">
        <v>44328.4219212963</v>
      </c>
      <c r="D443" s="11">
        <v>252</v>
      </c>
      <c r="E443" s="12">
        <v>23.76</v>
      </c>
      <c r="F443" s="13">
        <f t="shared" si="7"/>
        <v>5987.52</v>
      </c>
      <c r="G443" s="10" t="s">
        <v>34</v>
      </c>
    </row>
    <row r="444" spans="2:7" s="7" customFormat="1" ht="13.35" customHeight="1" x14ac:dyDescent="0.2">
      <c r="B444" s="37">
        <v>44328</v>
      </c>
      <c r="C444" s="36">
        <v>44328.426689814813</v>
      </c>
      <c r="D444" s="11">
        <v>283</v>
      </c>
      <c r="E444" s="12">
        <v>23.82</v>
      </c>
      <c r="F444" s="13">
        <f t="shared" si="7"/>
        <v>6741.06</v>
      </c>
      <c r="G444" s="10" t="s">
        <v>34</v>
      </c>
    </row>
    <row r="445" spans="2:7" s="7" customFormat="1" ht="13.35" customHeight="1" x14ac:dyDescent="0.2">
      <c r="B445" s="37">
        <v>44328</v>
      </c>
      <c r="C445" s="36">
        <v>44328.426932870374</v>
      </c>
      <c r="D445" s="11">
        <v>440</v>
      </c>
      <c r="E445" s="12">
        <v>23.81</v>
      </c>
      <c r="F445" s="13">
        <f t="shared" si="7"/>
        <v>10476.4</v>
      </c>
      <c r="G445" s="10" t="s">
        <v>34</v>
      </c>
    </row>
    <row r="446" spans="2:7" s="7" customFormat="1" ht="13.35" customHeight="1" x14ac:dyDescent="0.2">
      <c r="B446" s="37">
        <v>44328</v>
      </c>
      <c r="C446" s="36">
        <v>44328.428506944445</v>
      </c>
      <c r="D446" s="11">
        <v>308</v>
      </c>
      <c r="E446" s="12">
        <v>23.815000000000001</v>
      </c>
      <c r="F446" s="13">
        <f t="shared" si="7"/>
        <v>7335.02</v>
      </c>
      <c r="G446" s="10" t="s">
        <v>34</v>
      </c>
    </row>
    <row r="447" spans="2:7" s="7" customFormat="1" ht="13.35" customHeight="1" x14ac:dyDescent="0.2">
      <c r="B447" s="37">
        <v>44328</v>
      </c>
      <c r="C447" s="36">
        <v>44328.429618055554</v>
      </c>
      <c r="D447" s="11">
        <v>264</v>
      </c>
      <c r="E447" s="12">
        <v>23.76</v>
      </c>
      <c r="F447" s="13">
        <f t="shared" si="7"/>
        <v>6272.64</v>
      </c>
      <c r="G447" s="10" t="s">
        <v>34</v>
      </c>
    </row>
    <row r="448" spans="2:7" s="7" customFormat="1" ht="13.35" customHeight="1" x14ac:dyDescent="0.2">
      <c r="B448" s="37">
        <v>44328</v>
      </c>
      <c r="C448" s="36">
        <v>44328.434108796297</v>
      </c>
      <c r="D448" s="11">
        <v>473</v>
      </c>
      <c r="E448" s="12">
        <v>23.79</v>
      </c>
      <c r="F448" s="13">
        <f t="shared" si="7"/>
        <v>11252.67</v>
      </c>
      <c r="G448" s="10" t="s">
        <v>34</v>
      </c>
    </row>
    <row r="449" spans="2:7" s="7" customFormat="1" ht="13.35" customHeight="1" x14ac:dyDescent="0.2">
      <c r="B449" s="37">
        <v>44328</v>
      </c>
      <c r="C449" s="36">
        <v>44328.437048611115</v>
      </c>
      <c r="D449" s="11">
        <v>153</v>
      </c>
      <c r="E449" s="12">
        <v>23.754999999999999</v>
      </c>
      <c r="F449" s="13">
        <f t="shared" si="7"/>
        <v>3634.5149999999999</v>
      </c>
      <c r="G449" s="10" t="s">
        <v>34</v>
      </c>
    </row>
    <row r="450" spans="2:7" s="7" customFormat="1" ht="13.35" customHeight="1" x14ac:dyDescent="0.2">
      <c r="B450" s="37">
        <v>44328</v>
      </c>
      <c r="C450" s="36">
        <v>44328.437789351854</v>
      </c>
      <c r="D450" s="11">
        <v>263</v>
      </c>
      <c r="E450" s="12">
        <v>23.74</v>
      </c>
      <c r="F450" s="13">
        <f t="shared" si="7"/>
        <v>6243.62</v>
      </c>
      <c r="G450" s="10" t="s">
        <v>34</v>
      </c>
    </row>
    <row r="451" spans="2:7" s="7" customFormat="1" ht="13.35" customHeight="1" x14ac:dyDescent="0.2">
      <c r="B451" s="37">
        <v>44328</v>
      </c>
      <c r="C451" s="36">
        <v>44328.440034722225</v>
      </c>
      <c r="D451" s="11">
        <v>281</v>
      </c>
      <c r="E451" s="12">
        <v>23.704999999999998</v>
      </c>
      <c r="F451" s="13">
        <f t="shared" si="7"/>
        <v>6661.1049999999996</v>
      </c>
      <c r="G451" s="10" t="s">
        <v>34</v>
      </c>
    </row>
    <row r="452" spans="2:7" s="7" customFormat="1" ht="13.35" customHeight="1" x14ac:dyDescent="0.2">
      <c r="B452" s="37">
        <v>44328</v>
      </c>
      <c r="C452" s="36">
        <v>44328.445428240739</v>
      </c>
      <c r="D452" s="11">
        <v>222</v>
      </c>
      <c r="E452" s="12">
        <v>23.68</v>
      </c>
      <c r="F452" s="13">
        <f t="shared" si="7"/>
        <v>5256.96</v>
      </c>
      <c r="G452" s="10" t="s">
        <v>34</v>
      </c>
    </row>
    <row r="453" spans="2:7" s="7" customFormat="1" ht="13.35" customHeight="1" x14ac:dyDescent="0.2">
      <c r="B453" s="37">
        <v>44328</v>
      </c>
      <c r="C453" s="36">
        <v>44328.445428240739</v>
      </c>
      <c r="D453" s="11">
        <v>27</v>
      </c>
      <c r="E453" s="12">
        <v>23.68</v>
      </c>
      <c r="F453" s="13">
        <f t="shared" si="7"/>
        <v>639.36</v>
      </c>
      <c r="G453" s="10" t="s">
        <v>34</v>
      </c>
    </row>
    <row r="454" spans="2:7" s="7" customFormat="1" ht="13.35" customHeight="1" x14ac:dyDescent="0.2">
      <c r="B454" s="37">
        <v>44328</v>
      </c>
      <c r="C454" s="36">
        <v>44328.450671296298</v>
      </c>
      <c r="D454" s="11">
        <v>222</v>
      </c>
      <c r="E454" s="12">
        <v>23.675000000000001</v>
      </c>
      <c r="F454" s="13">
        <f t="shared" si="7"/>
        <v>5255.85</v>
      </c>
      <c r="G454" s="10" t="s">
        <v>34</v>
      </c>
    </row>
    <row r="455" spans="2:7" s="7" customFormat="1" ht="13.35" customHeight="1" x14ac:dyDescent="0.2">
      <c r="B455" s="37">
        <v>44328</v>
      </c>
      <c r="C455" s="36">
        <v>44328.450671296298</v>
      </c>
      <c r="D455" s="11">
        <v>63</v>
      </c>
      <c r="E455" s="12">
        <v>23.675000000000001</v>
      </c>
      <c r="F455" s="13">
        <f t="shared" si="7"/>
        <v>1491.5250000000001</v>
      </c>
      <c r="G455" s="10" t="s">
        <v>34</v>
      </c>
    </row>
    <row r="456" spans="2:7" s="7" customFormat="1" ht="13.35" customHeight="1" x14ac:dyDescent="0.2">
      <c r="B456" s="37">
        <v>44328</v>
      </c>
      <c r="C456" s="36">
        <v>44328.458449074074</v>
      </c>
      <c r="D456" s="11">
        <v>253</v>
      </c>
      <c r="E456" s="12">
        <v>23.725000000000001</v>
      </c>
      <c r="F456" s="13">
        <f t="shared" ref="F456:F519" si="8">D456*E456</f>
        <v>6002.4250000000002</v>
      </c>
      <c r="G456" s="10" t="s">
        <v>34</v>
      </c>
    </row>
    <row r="457" spans="2:7" s="7" customFormat="1" ht="13.35" customHeight="1" x14ac:dyDescent="0.2">
      <c r="B457" s="37">
        <v>44328</v>
      </c>
      <c r="C457" s="36">
        <v>44328.45989583333</v>
      </c>
      <c r="D457" s="11">
        <v>264</v>
      </c>
      <c r="E457" s="12">
        <v>23.7</v>
      </c>
      <c r="F457" s="13">
        <f t="shared" si="8"/>
        <v>6256.8</v>
      </c>
      <c r="G457" s="10" t="s">
        <v>34</v>
      </c>
    </row>
    <row r="458" spans="2:7" s="7" customFormat="1" ht="13.35" customHeight="1" x14ac:dyDescent="0.2">
      <c r="B458" s="37">
        <v>44328</v>
      </c>
      <c r="C458" s="36">
        <v>44328.459953703707</v>
      </c>
      <c r="D458" s="11">
        <v>234</v>
      </c>
      <c r="E458" s="12">
        <v>23.715</v>
      </c>
      <c r="F458" s="13">
        <f t="shared" si="8"/>
        <v>5549.31</v>
      </c>
      <c r="G458" s="10" t="s">
        <v>34</v>
      </c>
    </row>
    <row r="459" spans="2:7" s="7" customFormat="1" ht="13.35" customHeight="1" x14ac:dyDescent="0.2">
      <c r="B459" s="37">
        <v>44328</v>
      </c>
      <c r="C459" s="36">
        <v>44328.465624999997</v>
      </c>
      <c r="D459" s="11">
        <v>522</v>
      </c>
      <c r="E459" s="12">
        <v>23.774999999999999</v>
      </c>
      <c r="F459" s="13">
        <f t="shared" si="8"/>
        <v>12410.55</v>
      </c>
      <c r="G459" s="10" t="s">
        <v>34</v>
      </c>
    </row>
    <row r="460" spans="2:7" s="7" customFormat="1" ht="13.35" customHeight="1" x14ac:dyDescent="0.2">
      <c r="B460" s="37">
        <v>44328</v>
      </c>
      <c r="C460" s="36">
        <v>44328.467418981483</v>
      </c>
      <c r="D460" s="11">
        <v>460</v>
      </c>
      <c r="E460" s="12">
        <v>23.79</v>
      </c>
      <c r="F460" s="13">
        <f t="shared" si="8"/>
        <v>10943.4</v>
      </c>
      <c r="G460" s="10" t="s">
        <v>34</v>
      </c>
    </row>
    <row r="461" spans="2:7" s="7" customFormat="1" ht="13.35" customHeight="1" x14ac:dyDescent="0.2">
      <c r="B461" s="37">
        <v>44328</v>
      </c>
      <c r="C461" s="36">
        <v>44328.467418981483</v>
      </c>
      <c r="D461" s="11">
        <v>55</v>
      </c>
      <c r="E461" s="12">
        <v>23.79</v>
      </c>
      <c r="F461" s="13">
        <f t="shared" si="8"/>
        <v>1308.45</v>
      </c>
      <c r="G461" s="10" t="s">
        <v>34</v>
      </c>
    </row>
    <row r="462" spans="2:7" s="7" customFormat="1" ht="13.35" customHeight="1" x14ac:dyDescent="0.2">
      <c r="B462" s="37">
        <v>44328</v>
      </c>
      <c r="C462" s="36">
        <v>44328.473541666666</v>
      </c>
      <c r="D462" s="11">
        <v>235</v>
      </c>
      <c r="E462" s="12">
        <v>23.84</v>
      </c>
      <c r="F462" s="13">
        <f t="shared" si="8"/>
        <v>5602.4</v>
      </c>
      <c r="G462" s="10" t="s">
        <v>34</v>
      </c>
    </row>
    <row r="463" spans="2:7" s="7" customFormat="1" ht="13.35" customHeight="1" x14ac:dyDescent="0.2">
      <c r="B463" s="37">
        <v>44328</v>
      </c>
      <c r="C463" s="36">
        <v>44328.473541666666</v>
      </c>
      <c r="D463" s="11">
        <v>186</v>
      </c>
      <c r="E463" s="12">
        <v>23.84</v>
      </c>
      <c r="F463" s="13">
        <f t="shared" si="8"/>
        <v>4434.24</v>
      </c>
      <c r="G463" s="10" t="s">
        <v>34</v>
      </c>
    </row>
    <row r="464" spans="2:7" s="7" customFormat="1" ht="13.35" customHeight="1" x14ac:dyDescent="0.2">
      <c r="B464" s="37">
        <v>44328</v>
      </c>
      <c r="C464" s="36">
        <v>44328.475231481483</v>
      </c>
      <c r="D464" s="11">
        <v>351</v>
      </c>
      <c r="E464" s="12">
        <v>23.824999999999999</v>
      </c>
      <c r="F464" s="13">
        <f t="shared" si="8"/>
        <v>8362.5749999999989</v>
      </c>
      <c r="G464" s="10" t="s">
        <v>34</v>
      </c>
    </row>
    <row r="465" spans="2:7" s="7" customFormat="1" ht="13.35" customHeight="1" x14ac:dyDescent="0.2">
      <c r="B465" s="37">
        <v>44328</v>
      </c>
      <c r="C465" s="36">
        <v>44328.477152777778</v>
      </c>
      <c r="D465" s="11">
        <v>295</v>
      </c>
      <c r="E465" s="12">
        <v>23.855</v>
      </c>
      <c r="F465" s="13">
        <f t="shared" si="8"/>
        <v>7037.2250000000004</v>
      </c>
      <c r="G465" s="10" t="s">
        <v>34</v>
      </c>
    </row>
    <row r="466" spans="2:7" s="7" customFormat="1" ht="13.35" customHeight="1" x14ac:dyDescent="0.2">
      <c r="B466" s="37">
        <v>44328</v>
      </c>
      <c r="C466" s="36">
        <v>44328.479178240741</v>
      </c>
      <c r="D466" s="11">
        <v>282</v>
      </c>
      <c r="E466" s="12">
        <v>23.864999999999998</v>
      </c>
      <c r="F466" s="13">
        <f t="shared" si="8"/>
        <v>6729.9299999999994</v>
      </c>
      <c r="G466" s="10" t="s">
        <v>34</v>
      </c>
    </row>
    <row r="467" spans="2:7" s="7" customFormat="1" ht="13.35" customHeight="1" x14ac:dyDescent="0.2">
      <c r="B467" s="37">
        <v>44328</v>
      </c>
      <c r="C467" s="36">
        <v>44328.479537037034</v>
      </c>
      <c r="D467" s="11">
        <v>138</v>
      </c>
      <c r="E467" s="12">
        <v>23.87</v>
      </c>
      <c r="F467" s="13">
        <f t="shared" si="8"/>
        <v>3294.06</v>
      </c>
      <c r="G467" s="10" t="s">
        <v>34</v>
      </c>
    </row>
    <row r="468" spans="2:7" s="7" customFormat="1" ht="13.35" customHeight="1" x14ac:dyDescent="0.2">
      <c r="B468" s="37">
        <v>44328</v>
      </c>
      <c r="C468" s="36">
        <v>44328.479537037034</v>
      </c>
      <c r="D468" s="11">
        <v>195</v>
      </c>
      <c r="E468" s="12">
        <v>23.87</v>
      </c>
      <c r="F468" s="13">
        <f t="shared" si="8"/>
        <v>4654.6500000000005</v>
      </c>
      <c r="G468" s="10" t="s">
        <v>34</v>
      </c>
    </row>
    <row r="469" spans="2:7" s="7" customFormat="1" ht="13.35" customHeight="1" x14ac:dyDescent="0.2">
      <c r="B469" s="37">
        <v>44328</v>
      </c>
      <c r="C469" s="36">
        <v>44328.484212962961</v>
      </c>
      <c r="D469" s="11">
        <v>288</v>
      </c>
      <c r="E469" s="12">
        <v>23.87</v>
      </c>
      <c r="F469" s="13">
        <f t="shared" si="8"/>
        <v>6874.56</v>
      </c>
      <c r="G469" s="10" t="s">
        <v>34</v>
      </c>
    </row>
    <row r="470" spans="2:7" s="7" customFormat="1" ht="13.35" customHeight="1" x14ac:dyDescent="0.2">
      <c r="B470" s="37">
        <v>44328</v>
      </c>
      <c r="C470" s="36">
        <v>44328.489791666667</v>
      </c>
      <c r="D470" s="11">
        <v>448</v>
      </c>
      <c r="E470" s="12">
        <v>23.87</v>
      </c>
      <c r="F470" s="13">
        <f t="shared" si="8"/>
        <v>10693.76</v>
      </c>
      <c r="G470" s="10" t="s">
        <v>34</v>
      </c>
    </row>
    <row r="471" spans="2:7" s="7" customFormat="1" ht="13.35" customHeight="1" x14ac:dyDescent="0.2">
      <c r="B471" s="37">
        <v>44328</v>
      </c>
      <c r="C471" s="36">
        <v>44328.492280092592</v>
      </c>
      <c r="D471" s="11">
        <v>272</v>
      </c>
      <c r="E471" s="12">
        <v>23.855</v>
      </c>
      <c r="F471" s="13">
        <f t="shared" si="8"/>
        <v>6488.56</v>
      </c>
      <c r="G471" s="10" t="s">
        <v>34</v>
      </c>
    </row>
    <row r="472" spans="2:7" s="7" customFormat="1" ht="13.35" customHeight="1" x14ac:dyDescent="0.2">
      <c r="B472" s="37">
        <v>44328</v>
      </c>
      <c r="C472" s="36">
        <v>44328.493877314817</v>
      </c>
      <c r="D472" s="11">
        <v>232</v>
      </c>
      <c r="E472" s="12">
        <v>23.835000000000001</v>
      </c>
      <c r="F472" s="13">
        <f t="shared" si="8"/>
        <v>5529.72</v>
      </c>
      <c r="G472" s="10" t="s">
        <v>34</v>
      </c>
    </row>
    <row r="473" spans="2:7" s="7" customFormat="1" ht="13.35" customHeight="1" x14ac:dyDescent="0.2">
      <c r="B473" s="37">
        <v>44328</v>
      </c>
      <c r="C473" s="36">
        <v>44328.497858796298</v>
      </c>
      <c r="D473" s="11">
        <v>333</v>
      </c>
      <c r="E473" s="12">
        <v>23.824999999999999</v>
      </c>
      <c r="F473" s="13">
        <f t="shared" si="8"/>
        <v>7933.7249999999995</v>
      </c>
      <c r="G473" s="10" t="s">
        <v>34</v>
      </c>
    </row>
    <row r="474" spans="2:7" s="7" customFormat="1" ht="13.35" customHeight="1" x14ac:dyDescent="0.2">
      <c r="B474" s="37">
        <v>44328</v>
      </c>
      <c r="C474" s="36">
        <v>44328.500196759262</v>
      </c>
      <c r="D474" s="11">
        <v>250</v>
      </c>
      <c r="E474" s="12">
        <v>23.78</v>
      </c>
      <c r="F474" s="13">
        <f t="shared" si="8"/>
        <v>5945</v>
      </c>
      <c r="G474" s="10" t="s">
        <v>34</v>
      </c>
    </row>
    <row r="475" spans="2:7" s="7" customFormat="1" ht="13.35" customHeight="1" x14ac:dyDescent="0.2">
      <c r="B475" s="37">
        <v>44328</v>
      </c>
      <c r="C475" s="36">
        <v>44328.504293981481</v>
      </c>
      <c r="D475" s="11">
        <v>59</v>
      </c>
      <c r="E475" s="12">
        <v>23.774999999999999</v>
      </c>
      <c r="F475" s="13">
        <f t="shared" si="8"/>
        <v>1402.7249999999999</v>
      </c>
      <c r="G475" s="10" t="s">
        <v>34</v>
      </c>
    </row>
    <row r="476" spans="2:7" s="7" customFormat="1" ht="13.35" customHeight="1" x14ac:dyDescent="0.2">
      <c r="B476" s="37">
        <v>44328</v>
      </c>
      <c r="C476" s="36">
        <v>44328.505370370367</v>
      </c>
      <c r="D476" s="11">
        <v>208</v>
      </c>
      <c r="E476" s="12">
        <v>23.765000000000001</v>
      </c>
      <c r="F476" s="13">
        <f t="shared" si="8"/>
        <v>4943.12</v>
      </c>
      <c r="G476" s="10" t="s">
        <v>34</v>
      </c>
    </row>
    <row r="477" spans="2:7" s="7" customFormat="1" ht="13.35" customHeight="1" x14ac:dyDescent="0.2">
      <c r="B477" s="37">
        <v>44328</v>
      </c>
      <c r="C477" s="36">
        <v>44328.505370370367</v>
      </c>
      <c r="D477" s="11">
        <v>61</v>
      </c>
      <c r="E477" s="12">
        <v>23.765000000000001</v>
      </c>
      <c r="F477" s="13">
        <f t="shared" si="8"/>
        <v>1449.665</v>
      </c>
      <c r="G477" s="10" t="s">
        <v>34</v>
      </c>
    </row>
    <row r="478" spans="2:7" s="7" customFormat="1" ht="13.35" customHeight="1" x14ac:dyDescent="0.2">
      <c r="B478" s="37">
        <v>44328</v>
      </c>
      <c r="C478" s="36">
        <v>44328.509108796294</v>
      </c>
      <c r="D478" s="11">
        <v>275</v>
      </c>
      <c r="E478" s="12">
        <v>23.754999999999999</v>
      </c>
      <c r="F478" s="13">
        <f t="shared" si="8"/>
        <v>6532.625</v>
      </c>
      <c r="G478" s="10" t="s">
        <v>34</v>
      </c>
    </row>
    <row r="479" spans="2:7" s="7" customFormat="1" ht="13.35" customHeight="1" x14ac:dyDescent="0.2">
      <c r="B479" s="37">
        <v>44328</v>
      </c>
      <c r="C479" s="36">
        <v>44328.51425925926</v>
      </c>
      <c r="D479" s="11">
        <v>250</v>
      </c>
      <c r="E479" s="12">
        <v>23.765000000000001</v>
      </c>
      <c r="F479" s="13">
        <f t="shared" si="8"/>
        <v>5941.25</v>
      </c>
      <c r="G479" s="10" t="s">
        <v>34</v>
      </c>
    </row>
    <row r="480" spans="2:7" s="7" customFormat="1" ht="13.35" customHeight="1" x14ac:dyDescent="0.2">
      <c r="B480" s="37">
        <v>44328</v>
      </c>
      <c r="C480" s="36">
        <v>44328.51489583333</v>
      </c>
      <c r="D480" s="11">
        <v>249</v>
      </c>
      <c r="E480" s="12">
        <v>23.765000000000001</v>
      </c>
      <c r="F480" s="13">
        <f t="shared" si="8"/>
        <v>5917.4850000000006</v>
      </c>
      <c r="G480" s="10" t="s">
        <v>34</v>
      </c>
    </row>
    <row r="481" spans="2:7" s="7" customFormat="1" ht="13.35" customHeight="1" x14ac:dyDescent="0.2">
      <c r="B481" s="37">
        <v>44328</v>
      </c>
      <c r="C481" s="36">
        <v>44328.518379629626</v>
      </c>
      <c r="D481" s="11">
        <v>225</v>
      </c>
      <c r="E481" s="12">
        <v>23.77</v>
      </c>
      <c r="F481" s="13">
        <f t="shared" si="8"/>
        <v>5348.25</v>
      </c>
      <c r="G481" s="10" t="s">
        <v>34</v>
      </c>
    </row>
    <row r="482" spans="2:7" s="7" customFormat="1" ht="13.35" customHeight="1" x14ac:dyDescent="0.2">
      <c r="B482" s="37">
        <v>44328</v>
      </c>
      <c r="C482" s="36">
        <v>44328.518379629626</v>
      </c>
      <c r="D482" s="11">
        <v>46</v>
      </c>
      <c r="E482" s="12">
        <v>23.77</v>
      </c>
      <c r="F482" s="13">
        <f t="shared" si="8"/>
        <v>1093.42</v>
      </c>
      <c r="G482" s="10" t="s">
        <v>34</v>
      </c>
    </row>
    <row r="483" spans="2:7" s="7" customFormat="1" ht="13.35" customHeight="1" x14ac:dyDescent="0.2">
      <c r="B483" s="37">
        <v>44328</v>
      </c>
      <c r="C483" s="36">
        <v>44328.521122685182</v>
      </c>
      <c r="D483" s="11">
        <v>417</v>
      </c>
      <c r="E483" s="12">
        <v>23.75</v>
      </c>
      <c r="F483" s="13">
        <f t="shared" si="8"/>
        <v>9903.75</v>
      </c>
      <c r="G483" s="10" t="s">
        <v>34</v>
      </c>
    </row>
    <row r="484" spans="2:7" s="7" customFormat="1" ht="13.35" customHeight="1" x14ac:dyDescent="0.2">
      <c r="B484" s="37">
        <v>44328</v>
      </c>
      <c r="C484" s="36">
        <v>44328.523518518516</v>
      </c>
      <c r="D484" s="11">
        <v>125</v>
      </c>
      <c r="E484" s="12">
        <v>23.745000000000001</v>
      </c>
      <c r="F484" s="13">
        <f t="shared" si="8"/>
        <v>2968.125</v>
      </c>
      <c r="G484" s="10" t="s">
        <v>34</v>
      </c>
    </row>
    <row r="485" spans="2:7" s="7" customFormat="1" ht="13.35" customHeight="1" x14ac:dyDescent="0.2">
      <c r="B485" s="37">
        <v>44328</v>
      </c>
      <c r="C485" s="36">
        <v>44328.523518518516</v>
      </c>
      <c r="D485" s="11">
        <v>244</v>
      </c>
      <c r="E485" s="12">
        <v>23.745000000000001</v>
      </c>
      <c r="F485" s="13">
        <f t="shared" si="8"/>
        <v>5793.7800000000007</v>
      </c>
      <c r="G485" s="10" t="s">
        <v>34</v>
      </c>
    </row>
    <row r="486" spans="2:7" s="7" customFormat="1" ht="13.35" customHeight="1" x14ac:dyDescent="0.2">
      <c r="B486" s="37">
        <v>44328</v>
      </c>
      <c r="C486" s="36">
        <v>44328.52679398148</v>
      </c>
      <c r="D486" s="11">
        <v>370</v>
      </c>
      <c r="E486" s="12">
        <v>23.74</v>
      </c>
      <c r="F486" s="13">
        <f t="shared" si="8"/>
        <v>8783.7999999999993</v>
      </c>
      <c r="G486" s="10" t="s">
        <v>34</v>
      </c>
    </row>
    <row r="487" spans="2:7" s="7" customFormat="1" ht="13.35" customHeight="1" x14ac:dyDescent="0.2">
      <c r="B487" s="37">
        <v>44328</v>
      </c>
      <c r="C487" s="36">
        <v>44328.53261574074</v>
      </c>
      <c r="D487" s="11">
        <v>320</v>
      </c>
      <c r="E487" s="12">
        <v>23.78</v>
      </c>
      <c r="F487" s="13">
        <f t="shared" si="8"/>
        <v>7609.6</v>
      </c>
      <c r="G487" s="10" t="s">
        <v>34</v>
      </c>
    </row>
    <row r="488" spans="2:7" s="7" customFormat="1" ht="13.35" customHeight="1" x14ac:dyDescent="0.2">
      <c r="B488" s="37">
        <v>44328</v>
      </c>
      <c r="C488" s="36">
        <v>44328.533761574072</v>
      </c>
      <c r="D488" s="11">
        <v>236</v>
      </c>
      <c r="E488" s="12">
        <v>23.785</v>
      </c>
      <c r="F488" s="13">
        <f t="shared" si="8"/>
        <v>5613.26</v>
      </c>
      <c r="G488" s="10" t="s">
        <v>34</v>
      </c>
    </row>
    <row r="489" spans="2:7" s="7" customFormat="1" ht="13.35" customHeight="1" x14ac:dyDescent="0.2">
      <c r="B489" s="37">
        <v>44328</v>
      </c>
      <c r="C489" s="36">
        <v>44328.536469907405</v>
      </c>
      <c r="D489" s="11">
        <v>4</v>
      </c>
      <c r="E489" s="12">
        <v>23.79</v>
      </c>
      <c r="F489" s="13">
        <f t="shared" si="8"/>
        <v>95.16</v>
      </c>
      <c r="G489" s="10" t="s">
        <v>34</v>
      </c>
    </row>
    <row r="490" spans="2:7" s="7" customFormat="1" ht="13.35" customHeight="1" x14ac:dyDescent="0.2">
      <c r="B490" s="37">
        <v>44328</v>
      </c>
      <c r="C490" s="36">
        <v>44328.536469907405</v>
      </c>
      <c r="D490" s="11">
        <v>221</v>
      </c>
      <c r="E490" s="12">
        <v>23.79</v>
      </c>
      <c r="F490" s="13">
        <f t="shared" si="8"/>
        <v>5257.59</v>
      </c>
      <c r="G490" s="10" t="s">
        <v>34</v>
      </c>
    </row>
    <row r="491" spans="2:7" s="7" customFormat="1" ht="13.35" customHeight="1" x14ac:dyDescent="0.2">
      <c r="B491" s="37">
        <v>44328</v>
      </c>
      <c r="C491" s="36">
        <v>44328.536469907405</v>
      </c>
      <c r="D491" s="11">
        <v>41</v>
      </c>
      <c r="E491" s="12">
        <v>23.79</v>
      </c>
      <c r="F491" s="13">
        <f t="shared" si="8"/>
        <v>975.39</v>
      </c>
      <c r="G491" s="10" t="s">
        <v>34</v>
      </c>
    </row>
    <row r="492" spans="2:7" s="7" customFormat="1" ht="13.35" customHeight="1" x14ac:dyDescent="0.2">
      <c r="B492" s="37">
        <v>44328</v>
      </c>
      <c r="C492" s="36">
        <v>44328.539189814815</v>
      </c>
      <c r="D492" s="11">
        <v>248</v>
      </c>
      <c r="E492" s="12">
        <v>23.82</v>
      </c>
      <c r="F492" s="13">
        <f t="shared" si="8"/>
        <v>5907.36</v>
      </c>
      <c r="G492" s="10" t="s">
        <v>34</v>
      </c>
    </row>
    <row r="493" spans="2:7" s="7" customFormat="1" ht="13.35" customHeight="1" x14ac:dyDescent="0.2">
      <c r="B493" s="37">
        <v>44328</v>
      </c>
      <c r="C493" s="36">
        <v>44328.541030092594</v>
      </c>
      <c r="D493" s="11">
        <v>262</v>
      </c>
      <c r="E493" s="12">
        <v>23.824999999999999</v>
      </c>
      <c r="F493" s="13">
        <f t="shared" si="8"/>
        <v>6242.15</v>
      </c>
      <c r="G493" s="10" t="s">
        <v>34</v>
      </c>
    </row>
    <row r="494" spans="2:7" s="7" customFormat="1" ht="13.35" customHeight="1" x14ac:dyDescent="0.2">
      <c r="B494" s="37">
        <v>44328</v>
      </c>
      <c r="C494" s="36">
        <v>44328.54210648148</v>
      </c>
      <c r="D494" s="11">
        <v>383</v>
      </c>
      <c r="E494" s="12">
        <v>23.815000000000001</v>
      </c>
      <c r="F494" s="13">
        <f t="shared" si="8"/>
        <v>9121.1450000000004</v>
      </c>
      <c r="G494" s="10" t="s">
        <v>34</v>
      </c>
    </row>
    <row r="495" spans="2:7" s="7" customFormat="1" ht="13.35" customHeight="1" x14ac:dyDescent="0.2">
      <c r="B495" s="37">
        <v>44328</v>
      </c>
      <c r="C495" s="36">
        <v>44328.545289351852</v>
      </c>
      <c r="D495" s="11">
        <v>138</v>
      </c>
      <c r="E495" s="12">
        <v>23.824999999999999</v>
      </c>
      <c r="F495" s="13">
        <f t="shared" si="8"/>
        <v>3287.85</v>
      </c>
      <c r="G495" s="10" t="s">
        <v>34</v>
      </c>
    </row>
    <row r="496" spans="2:7" s="7" customFormat="1" ht="13.35" customHeight="1" x14ac:dyDescent="0.2">
      <c r="B496" s="37">
        <v>44328</v>
      </c>
      <c r="C496" s="36">
        <v>44328.545289351852</v>
      </c>
      <c r="D496" s="11">
        <v>182</v>
      </c>
      <c r="E496" s="12">
        <v>23.824999999999999</v>
      </c>
      <c r="F496" s="13">
        <f t="shared" si="8"/>
        <v>4336.1499999999996</v>
      </c>
      <c r="G496" s="10" t="s">
        <v>34</v>
      </c>
    </row>
    <row r="497" spans="2:7" s="7" customFormat="1" ht="13.35" customHeight="1" x14ac:dyDescent="0.2">
      <c r="B497" s="37">
        <v>44328</v>
      </c>
      <c r="C497" s="36">
        <v>44328.548356481479</v>
      </c>
      <c r="D497" s="11">
        <v>259</v>
      </c>
      <c r="E497" s="12">
        <v>23.83</v>
      </c>
      <c r="F497" s="13">
        <f t="shared" si="8"/>
        <v>6171.9699999999993</v>
      </c>
      <c r="G497" s="10" t="s">
        <v>34</v>
      </c>
    </row>
    <row r="498" spans="2:7" s="7" customFormat="1" ht="13.35" customHeight="1" x14ac:dyDescent="0.2">
      <c r="B498" s="37">
        <v>44328</v>
      </c>
      <c r="C498" s="36">
        <v>44328.550891203704</v>
      </c>
      <c r="D498" s="11">
        <v>302</v>
      </c>
      <c r="E498" s="12">
        <v>23.81</v>
      </c>
      <c r="F498" s="13">
        <f t="shared" si="8"/>
        <v>7190.62</v>
      </c>
      <c r="G498" s="10" t="s">
        <v>34</v>
      </c>
    </row>
    <row r="499" spans="2:7" s="7" customFormat="1" ht="13.35" customHeight="1" x14ac:dyDescent="0.2">
      <c r="B499" s="37">
        <v>44328</v>
      </c>
      <c r="C499" s="36">
        <v>44328.55395833333</v>
      </c>
      <c r="D499" s="11">
        <v>388</v>
      </c>
      <c r="E499" s="12">
        <v>23.86</v>
      </c>
      <c r="F499" s="13">
        <f t="shared" si="8"/>
        <v>9257.68</v>
      </c>
      <c r="G499" s="10" t="s">
        <v>34</v>
      </c>
    </row>
    <row r="500" spans="2:7" s="7" customFormat="1" ht="13.35" customHeight="1" x14ac:dyDescent="0.2">
      <c r="B500" s="37">
        <v>44328</v>
      </c>
      <c r="C500" s="36">
        <v>44328.558715277781</v>
      </c>
      <c r="D500" s="11">
        <v>250</v>
      </c>
      <c r="E500" s="12">
        <v>23.864999999999998</v>
      </c>
      <c r="F500" s="13">
        <f t="shared" si="8"/>
        <v>5966.25</v>
      </c>
      <c r="G500" s="10" t="s">
        <v>34</v>
      </c>
    </row>
    <row r="501" spans="2:7" s="7" customFormat="1" ht="13.35" customHeight="1" x14ac:dyDescent="0.2">
      <c r="B501" s="37">
        <v>44328</v>
      </c>
      <c r="C501" s="36">
        <v>44328.559745370374</v>
      </c>
      <c r="D501" s="11">
        <v>237</v>
      </c>
      <c r="E501" s="12">
        <v>23.86</v>
      </c>
      <c r="F501" s="13">
        <f t="shared" si="8"/>
        <v>5654.82</v>
      </c>
      <c r="G501" s="10" t="s">
        <v>34</v>
      </c>
    </row>
    <row r="502" spans="2:7" s="7" customFormat="1" ht="13.35" customHeight="1" x14ac:dyDescent="0.2">
      <c r="B502" s="37">
        <v>44328</v>
      </c>
      <c r="C502" s="36">
        <v>44328.560949074075</v>
      </c>
      <c r="D502" s="11">
        <v>329</v>
      </c>
      <c r="E502" s="12">
        <v>23.844999999999999</v>
      </c>
      <c r="F502" s="13">
        <f t="shared" si="8"/>
        <v>7845.0049999999992</v>
      </c>
      <c r="G502" s="10" t="s">
        <v>34</v>
      </c>
    </row>
    <row r="503" spans="2:7" s="7" customFormat="1" ht="13.35" customHeight="1" x14ac:dyDescent="0.2">
      <c r="B503" s="37">
        <v>44328</v>
      </c>
      <c r="C503" s="36">
        <v>44328.562592592592</v>
      </c>
      <c r="D503" s="11">
        <v>399</v>
      </c>
      <c r="E503" s="12">
        <v>23.785</v>
      </c>
      <c r="F503" s="13">
        <f t="shared" si="8"/>
        <v>9490.2150000000001</v>
      </c>
      <c r="G503" s="10" t="s">
        <v>34</v>
      </c>
    </row>
    <row r="504" spans="2:7" s="7" customFormat="1" ht="13.35" customHeight="1" x14ac:dyDescent="0.2">
      <c r="B504" s="37">
        <v>44328</v>
      </c>
      <c r="C504" s="36">
        <v>44328.568344907406</v>
      </c>
      <c r="D504" s="11">
        <v>527</v>
      </c>
      <c r="E504" s="12">
        <v>23.725000000000001</v>
      </c>
      <c r="F504" s="13">
        <f t="shared" si="8"/>
        <v>12503.075000000001</v>
      </c>
      <c r="G504" s="10" t="s">
        <v>34</v>
      </c>
    </row>
    <row r="505" spans="2:7" s="7" customFormat="1" ht="13.35" customHeight="1" x14ac:dyDescent="0.2">
      <c r="B505" s="37">
        <v>44328</v>
      </c>
      <c r="C505" s="36">
        <v>44328.57304398148</v>
      </c>
      <c r="D505" s="11">
        <v>406</v>
      </c>
      <c r="E505" s="12">
        <v>23.765000000000001</v>
      </c>
      <c r="F505" s="13">
        <f t="shared" si="8"/>
        <v>9648.59</v>
      </c>
      <c r="G505" s="10" t="s">
        <v>34</v>
      </c>
    </row>
    <row r="506" spans="2:7" s="7" customFormat="1" ht="13.35" customHeight="1" x14ac:dyDescent="0.2">
      <c r="B506" s="37">
        <v>44328</v>
      </c>
      <c r="C506" s="36">
        <v>44328.575821759259</v>
      </c>
      <c r="D506" s="11">
        <v>288</v>
      </c>
      <c r="E506" s="12">
        <v>23.765000000000001</v>
      </c>
      <c r="F506" s="13">
        <f t="shared" si="8"/>
        <v>6844.32</v>
      </c>
      <c r="G506" s="10" t="s">
        <v>34</v>
      </c>
    </row>
    <row r="507" spans="2:7" s="7" customFormat="1" ht="13.35" customHeight="1" x14ac:dyDescent="0.2">
      <c r="B507" s="37">
        <v>44328</v>
      </c>
      <c r="C507" s="36">
        <v>44328.577685185184</v>
      </c>
      <c r="D507" s="11">
        <v>425</v>
      </c>
      <c r="E507" s="12">
        <v>23.734999999999999</v>
      </c>
      <c r="F507" s="13">
        <f t="shared" si="8"/>
        <v>10087.375</v>
      </c>
      <c r="G507" s="10" t="s">
        <v>34</v>
      </c>
    </row>
    <row r="508" spans="2:7" s="7" customFormat="1" ht="13.35" customHeight="1" x14ac:dyDescent="0.2">
      <c r="B508" s="37">
        <v>44328</v>
      </c>
      <c r="C508" s="36">
        <v>44328.579131944447</v>
      </c>
      <c r="D508" s="11">
        <v>266</v>
      </c>
      <c r="E508" s="12">
        <v>23.715</v>
      </c>
      <c r="F508" s="13">
        <f t="shared" si="8"/>
        <v>6308.19</v>
      </c>
      <c r="G508" s="10" t="s">
        <v>34</v>
      </c>
    </row>
    <row r="509" spans="2:7" s="7" customFormat="1" ht="13.35" customHeight="1" x14ac:dyDescent="0.2">
      <c r="B509" s="37">
        <v>44328</v>
      </c>
      <c r="C509" s="36">
        <v>44328.581319444442</v>
      </c>
      <c r="D509" s="11">
        <v>245</v>
      </c>
      <c r="E509" s="12">
        <v>23.68</v>
      </c>
      <c r="F509" s="13">
        <f t="shared" si="8"/>
        <v>5801.6</v>
      </c>
      <c r="G509" s="10" t="s">
        <v>34</v>
      </c>
    </row>
    <row r="510" spans="2:7" s="7" customFormat="1" ht="13.35" customHeight="1" x14ac:dyDescent="0.2">
      <c r="B510" s="37">
        <v>44328</v>
      </c>
      <c r="C510" s="36">
        <v>44328.583634259259</v>
      </c>
      <c r="D510" s="11">
        <v>256</v>
      </c>
      <c r="E510" s="12">
        <v>23.704999999999998</v>
      </c>
      <c r="F510" s="13">
        <f t="shared" si="8"/>
        <v>6068.48</v>
      </c>
      <c r="G510" s="10" t="s">
        <v>34</v>
      </c>
    </row>
    <row r="511" spans="2:7" s="7" customFormat="1" ht="13.35" customHeight="1" x14ac:dyDescent="0.2">
      <c r="B511" s="37">
        <v>44328</v>
      </c>
      <c r="C511" s="36">
        <v>44328.584502314814</v>
      </c>
      <c r="D511" s="11">
        <v>252</v>
      </c>
      <c r="E511" s="12">
        <v>23.7</v>
      </c>
      <c r="F511" s="13">
        <f t="shared" si="8"/>
        <v>5972.4</v>
      </c>
      <c r="G511" s="10" t="s">
        <v>34</v>
      </c>
    </row>
    <row r="512" spans="2:7" s="7" customFormat="1" ht="13.35" customHeight="1" x14ac:dyDescent="0.2">
      <c r="B512" s="37">
        <v>44328</v>
      </c>
      <c r="C512" s="36">
        <v>44328.587673611109</v>
      </c>
      <c r="D512" s="11">
        <v>407</v>
      </c>
      <c r="E512" s="12">
        <v>23.76</v>
      </c>
      <c r="F512" s="13">
        <f t="shared" si="8"/>
        <v>9670.3200000000015</v>
      </c>
      <c r="G512" s="10" t="s">
        <v>34</v>
      </c>
    </row>
    <row r="513" spans="2:7" s="7" customFormat="1" ht="13.35" customHeight="1" x14ac:dyDescent="0.2">
      <c r="B513" s="37">
        <v>44328</v>
      </c>
      <c r="C513" s="36">
        <v>44328.587673611109</v>
      </c>
      <c r="D513" s="11">
        <v>1</v>
      </c>
      <c r="E513" s="12">
        <v>23.76</v>
      </c>
      <c r="F513" s="13">
        <f t="shared" si="8"/>
        <v>23.76</v>
      </c>
      <c r="G513" s="10" t="s">
        <v>34</v>
      </c>
    </row>
    <row r="514" spans="2:7" s="7" customFormat="1" ht="13.35" customHeight="1" x14ac:dyDescent="0.2">
      <c r="B514" s="37">
        <v>44328</v>
      </c>
      <c r="C514" s="36">
        <v>44328.59003472222</v>
      </c>
      <c r="D514" s="11">
        <v>235</v>
      </c>
      <c r="E514" s="12">
        <v>23.82</v>
      </c>
      <c r="F514" s="13">
        <f t="shared" si="8"/>
        <v>5597.7</v>
      </c>
      <c r="G514" s="10" t="s">
        <v>34</v>
      </c>
    </row>
    <row r="515" spans="2:7" s="7" customFormat="1" ht="13.35" customHeight="1" x14ac:dyDescent="0.2">
      <c r="B515" s="37">
        <v>44328</v>
      </c>
      <c r="C515" s="36">
        <v>44328.59170138889</v>
      </c>
      <c r="D515" s="11">
        <v>273</v>
      </c>
      <c r="E515" s="12">
        <v>23.824999999999999</v>
      </c>
      <c r="F515" s="13">
        <f t="shared" si="8"/>
        <v>6504.2249999999995</v>
      </c>
      <c r="G515" s="10" t="s">
        <v>34</v>
      </c>
    </row>
    <row r="516" spans="2:7" s="7" customFormat="1" ht="13.35" customHeight="1" x14ac:dyDescent="0.2">
      <c r="B516" s="37">
        <v>44328</v>
      </c>
      <c r="C516" s="36">
        <v>44328.593460648146</v>
      </c>
      <c r="D516" s="11">
        <v>341</v>
      </c>
      <c r="E516" s="12">
        <v>23.824999999999999</v>
      </c>
      <c r="F516" s="13">
        <f t="shared" si="8"/>
        <v>8124.3249999999998</v>
      </c>
      <c r="G516" s="10" t="s">
        <v>34</v>
      </c>
    </row>
    <row r="517" spans="2:7" s="7" customFormat="1" ht="13.35" customHeight="1" x14ac:dyDescent="0.2">
      <c r="B517" s="37">
        <v>44328</v>
      </c>
      <c r="C517" s="36">
        <v>44328.596851851849</v>
      </c>
      <c r="D517" s="11">
        <v>552</v>
      </c>
      <c r="E517" s="12">
        <v>23.84</v>
      </c>
      <c r="F517" s="13">
        <f t="shared" si="8"/>
        <v>13159.68</v>
      </c>
      <c r="G517" s="10" t="s">
        <v>34</v>
      </c>
    </row>
    <row r="518" spans="2:7" s="7" customFormat="1" ht="13.35" customHeight="1" x14ac:dyDescent="0.2">
      <c r="B518" s="37">
        <v>44328</v>
      </c>
      <c r="C518" s="36">
        <v>44328.596851851849</v>
      </c>
      <c r="D518" s="11">
        <v>16</v>
      </c>
      <c r="E518" s="12">
        <v>23.84</v>
      </c>
      <c r="F518" s="13">
        <f t="shared" si="8"/>
        <v>381.44</v>
      </c>
      <c r="G518" s="10" t="s">
        <v>34</v>
      </c>
    </row>
    <row r="519" spans="2:7" s="7" customFormat="1" ht="13.35" customHeight="1" x14ac:dyDescent="0.2">
      <c r="B519" s="37">
        <v>44328</v>
      </c>
      <c r="C519" s="36">
        <v>44328.598368055558</v>
      </c>
      <c r="D519" s="11">
        <v>282</v>
      </c>
      <c r="E519" s="12">
        <v>23.82</v>
      </c>
      <c r="F519" s="13">
        <f t="shared" si="8"/>
        <v>6717.24</v>
      </c>
      <c r="G519" s="10" t="s">
        <v>34</v>
      </c>
    </row>
    <row r="520" spans="2:7" s="7" customFormat="1" ht="13.35" customHeight="1" x14ac:dyDescent="0.2">
      <c r="B520" s="37">
        <v>44328</v>
      </c>
      <c r="C520" s="36">
        <v>44328.599305555559</v>
      </c>
      <c r="D520" s="11">
        <v>92</v>
      </c>
      <c r="E520" s="12">
        <v>23.78</v>
      </c>
      <c r="F520" s="13">
        <f t="shared" ref="F520:F583" si="9">D520*E520</f>
        <v>2187.7600000000002</v>
      </c>
      <c r="G520" s="10" t="s">
        <v>34</v>
      </c>
    </row>
    <row r="521" spans="2:7" s="7" customFormat="1" ht="13.35" customHeight="1" x14ac:dyDescent="0.2">
      <c r="B521" s="37">
        <v>44328</v>
      </c>
      <c r="C521" s="36">
        <v>44328.599305555559</v>
      </c>
      <c r="D521" s="11">
        <v>206</v>
      </c>
      <c r="E521" s="12">
        <v>23.78</v>
      </c>
      <c r="F521" s="13">
        <f t="shared" si="9"/>
        <v>4898.68</v>
      </c>
      <c r="G521" s="10" t="s">
        <v>34</v>
      </c>
    </row>
    <row r="522" spans="2:7" s="7" customFormat="1" ht="13.35" customHeight="1" x14ac:dyDescent="0.2">
      <c r="B522" s="37">
        <v>44328</v>
      </c>
      <c r="C522" s="36">
        <v>44328.599965277775</v>
      </c>
      <c r="D522" s="11">
        <v>254</v>
      </c>
      <c r="E522" s="12">
        <v>23.77</v>
      </c>
      <c r="F522" s="13">
        <f t="shared" si="9"/>
        <v>6037.58</v>
      </c>
      <c r="G522" s="10" t="s">
        <v>34</v>
      </c>
    </row>
    <row r="523" spans="2:7" s="7" customFormat="1" ht="13.35" customHeight="1" x14ac:dyDescent="0.2">
      <c r="B523" s="37">
        <v>44328</v>
      </c>
      <c r="C523" s="36">
        <v>44328.603715277779</v>
      </c>
      <c r="D523" s="11">
        <v>139</v>
      </c>
      <c r="E523" s="12">
        <v>23.675000000000001</v>
      </c>
      <c r="F523" s="13">
        <f t="shared" si="9"/>
        <v>3290.8250000000003</v>
      </c>
      <c r="G523" s="10" t="s">
        <v>34</v>
      </c>
    </row>
    <row r="524" spans="2:7" s="7" customFormat="1" ht="13.35" customHeight="1" x14ac:dyDescent="0.2">
      <c r="B524" s="37">
        <v>44328</v>
      </c>
      <c r="C524" s="36">
        <v>44328.603715277779</v>
      </c>
      <c r="D524" s="11">
        <v>222</v>
      </c>
      <c r="E524" s="12">
        <v>23.675000000000001</v>
      </c>
      <c r="F524" s="13">
        <f t="shared" si="9"/>
        <v>5255.85</v>
      </c>
      <c r="G524" s="10" t="s">
        <v>34</v>
      </c>
    </row>
    <row r="525" spans="2:7" s="7" customFormat="1" ht="13.35" customHeight="1" x14ac:dyDescent="0.2">
      <c r="B525" s="37">
        <v>44328</v>
      </c>
      <c r="C525" s="36">
        <v>44328.603715277779</v>
      </c>
      <c r="D525" s="11">
        <v>112</v>
      </c>
      <c r="E525" s="12">
        <v>23.68</v>
      </c>
      <c r="F525" s="13">
        <f t="shared" si="9"/>
        <v>2652.16</v>
      </c>
      <c r="G525" s="10" t="s">
        <v>34</v>
      </c>
    </row>
    <row r="526" spans="2:7" s="7" customFormat="1" ht="13.35" customHeight="1" x14ac:dyDescent="0.2">
      <c r="B526" s="37">
        <v>44328</v>
      </c>
      <c r="C526" s="36">
        <v>44328.606215277781</v>
      </c>
      <c r="D526" s="11">
        <v>406</v>
      </c>
      <c r="E526" s="12">
        <v>23.645</v>
      </c>
      <c r="F526" s="13">
        <f t="shared" si="9"/>
        <v>9599.869999999999</v>
      </c>
      <c r="G526" s="10" t="s">
        <v>34</v>
      </c>
    </row>
    <row r="527" spans="2:7" s="7" customFormat="1" ht="13.35" customHeight="1" x14ac:dyDescent="0.2">
      <c r="B527" s="37">
        <v>44328</v>
      </c>
      <c r="C527" s="36">
        <v>44328.608148148145</v>
      </c>
      <c r="D527" s="11">
        <v>291</v>
      </c>
      <c r="E527" s="12">
        <v>23.64</v>
      </c>
      <c r="F527" s="13">
        <f t="shared" si="9"/>
        <v>6879.24</v>
      </c>
      <c r="G527" s="10" t="s">
        <v>34</v>
      </c>
    </row>
    <row r="528" spans="2:7" s="7" customFormat="1" ht="13.35" customHeight="1" x14ac:dyDescent="0.2">
      <c r="B528" s="37">
        <v>44328</v>
      </c>
      <c r="C528" s="36">
        <v>44328.608553240738</v>
      </c>
      <c r="D528" s="11">
        <v>267</v>
      </c>
      <c r="E528" s="12">
        <v>23.64</v>
      </c>
      <c r="F528" s="13">
        <f t="shared" si="9"/>
        <v>6311.88</v>
      </c>
      <c r="G528" s="10" t="s">
        <v>34</v>
      </c>
    </row>
    <row r="529" spans="2:7" s="7" customFormat="1" ht="13.35" customHeight="1" x14ac:dyDescent="0.2">
      <c r="B529" s="37">
        <v>44328</v>
      </c>
      <c r="C529" s="36">
        <v>44328.609606481485</v>
      </c>
      <c r="D529" s="11">
        <v>131</v>
      </c>
      <c r="E529" s="12">
        <v>23.69</v>
      </c>
      <c r="F529" s="13">
        <f t="shared" si="9"/>
        <v>3103.3900000000003</v>
      </c>
      <c r="G529" s="10" t="s">
        <v>34</v>
      </c>
    </row>
    <row r="530" spans="2:7" s="7" customFormat="1" ht="13.35" customHeight="1" x14ac:dyDescent="0.2">
      <c r="B530" s="37">
        <v>44328</v>
      </c>
      <c r="C530" s="36">
        <v>44328.610868055555</v>
      </c>
      <c r="D530" s="11">
        <v>362</v>
      </c>
      <c r="E530" s="12">
        <v>23.684999999999999</v>
      </c>
      <c r="F530" s="13">
        <f t="shared" si="9"/>
        <v>8573.9699999999993</v>
      </c>
      <c r="G530" s="10" t="s">
        <v>34</v>
      </c>
    </row>
    <row r="531" spans="2:7" s="7" customFormat="1" ht="13.35" customHeight="1" x14ac:dyDescent="0.2">
      <c r="B531" s="37">
        <v>44328</v>
      </c>
      <c r="C531" s="36">
        <v>44328.612500000003</v>
      </c>
      <c r="D531" s="11">
        <v>42</v>
      </c>
      <c r="E531" s="12">
        <v>23.66</v>
      </c>
      <c r="F531" s="13">
        <f t="shared" si="9"/>
        <v>993.72</v>
      </c>
      <c r="G531" s="10" t="s">
        <v>34</v>
      </c>
    </row>
    <row r="532" spans="2:7" s="7" customFormat="1" ht="13.35" customHeight="1" x14ac:dyDescent="0.2">
      <c r="B532" s="37">
        <v>44328</v>
      </c>
      <c r="C532" s="36">
        <v>44328.612500000003</v>
      </c>
      <c r="D532" s="11">
        <v>234</v>
      </c>
      <c r="E532" s="12">
        <v>23.66</v>
      </c>
      <c r="F532" s="13">
        <f t="shared" si="9"/>
        <v>5536.44</v>
      </c>
      <c r="G532" s="10" t="s">
        <v>34</v>
      </c>
    </row>
    <row r="533" spans="2:7" s="7" customFormat="1" ht="13.35" customHeight="1" x14ac:dyDescent="0.2">
      <c r="B533" s="37">
        <v>44328</v>
      </c>
      <c r="C533" s="36">
        <v>44328.613425925927</v>
      </c>
      <c r="D533" s="11">
        <v>244</v>
      </c>
      <c r="E533" s="12">
        <v>23.66</v>
      </c>
      <c r="F533" s="13">
        <f t="shared" si="9"/>
        <v>5773.04</v>
      </c>
      <c r="G533" s="10" t="s">
        <v>34</v>
      </c>
    </row>
    <row r="534" spans="2:7" s="7" customFormat="1" ht="13.35" customHeight="1" x14ac:dyDescent="0.2">
      <c r="B534" s="37">
        <v>44328</v>
      </c>
      <c r="C534" s="36">
        <v>44328.614861111113</v>
      </c>
      <c r="D534" s="11">
        <v>304</v>
      </c>
      <c r="E534" s="12">
        <v>23.675000000000001</v>
      </c>
      <c r="F534" s="13">
        <f t="shared" si="9"/>
        <v>7197.2</v>
      </c>
      <c r="G534" s="10" t="s">
        <v>34</v>
      </c>
    </row>
    <row r="535" spans="2:7" s="7" customFormat="1" ht="13.35" customHeight="1" x14ac:dyDescent="0.2">
      <c r="B535" s="37">
        <v>44328</v>
      </c>
      <c r="C535" s="36">
        <v>44328.614884259259</v>
      </c>
      <c r="D535" s="11">
        <v>139</v>
      </c>
      <c r="E535" s="12">
        <v>23.67</v>
      </c>
      <c r="F535" s="13">
        <f t="shared" si="9"/>
        <v>3290.13</v>
      </c>
      <c r="G535" s="10" t="s">
        <v>34</v>
      </c>
    </row>
    <row r="536" spans="2:7" s="7" customFormat="1" ht="13.35" customHeight="1" x14ac:dyDescent="0.2">
      <c r="B536" s="37">
        <v>44328</v>
      </c>
      <c r="C536" s="36">
        <v>44328.614884259259</v>
      </c>
      <c r="D536" s="11">
        <v>119</v>
      </c>
      <c r="E536" s="12">
        <v>23.67</v>
      </c>
      <c r="F536" s="13">
        <f t="shared" si="9"/>
        <v>2816.73</v>
      </c>
      <c r="G536" s="10" t="s">
        <v>34</v>
      </c>
    </row>
    <row r="537" spans="2:7" s="7" customFormat="1" ht="13.35" customHeight="1" x14ac:dyDescent="0.2">
      <c r="B537" s="37">
        <v>44328</v>
      </c>
      <c r="C537" s="36">
        <v>44328.617071759261</v>
      </c>
      <c r="D537" s="11">
        <v>194</v>
      </c>
      <c r="E537" s="12">
        <v>23.605</v>
      </c>
      <c r="F537" s="13">
        <f t="shared" si="9"/>
        <v>4579.37</v>
      </c>
      <c r="G537" s="10" t="s">
        <v>34</v>
      </c>
    </row>
    <row r="538" spans="2:7" s="7" customFormat="1" ht="13.35" customHeight="1" x14ac:dyDescent="0.2">
      <c r="B538" s="37">
        <v>44328</v>
      </c>
      <c r="C538" s="36">
        <v>44328.617685185185</v>
      </c>
      <c r="D538" s="11">
        <v>231</v>
      </c>
      <c r="E538" s="12">
        <v>23.625</v>
      </c>
      <c r="F538" s="13">
        <f t="shared" si="9"/>
        <v>5457.375</v>
      </c>
      <c r="G538" s="10" t="s">
        <v>34</v>
      </c>
    </row>
    <row r="539" spans="2:7" s="7" customFormat="1" ht="13.35" customHeight="1" x14ac:dyDescent="0.2">
      <c r="B539" s="37">
        <v>44328</v>
      </c>
      <c r="C539" s="36">
        <v>44328.617824074077</v>
      </c>
      <c r="D539" s="11">
        <v>284</v>
      </c>
      <c r="E539" s="12">
        <v>23.614999999999998</v>
      </c>
      <c r="F539" s="13">
        <f t="shared" si="9"/>
        <v>6706.66</v>
      </c>
      <c r="G539" s="10" t="s">
        <v>34</v>
      </c>
    </row>
    <row r="540" spans="2:7" s="7" customFormat="1" ht="13.35" customHeight="1" x14ac:dyDescent="0.2">
      <c r="B540" s="37">
        <v>44328</v>
      </c>
      <c r="C540" s="36">
        <v>44328.619699074072</v>
      </c>
      <c r="D540" s="11">
        <v>241</v>
      </c>
      <c r="E540" s="12">
        <v>23.62</v>
      </c>
      <c r="F540" s="13">
        <f t="shared" si="9"/>
        <v>5692.42</v>
      </c>
      <c r="G540" s="10" t="s">
        <v>34</v>
      </c>
    </row>
    <row r="541" spans="2:7" s="7" customFormat="1" ht="13.35" customHeight="1" x14ac:dyDescent="0.2">
      <c r="B541" s="37">
        <v>44328</v>
      </c>
      <c r="C541" s="36">
        <v>44328.620833333334</v>
      </c>
      <c r="D541" s="11">
        <v>275</v>
      </c>
      <c r="E541" s="12">
        <v>23.625</v>
      </c>
      <c r="F541" s="13">
        <f t="shared" si="9"/>
        <v>6496.875</v>
      </c>
      <c r="G541" s="10" t="s">
        <v>34</v>
      </c>
    </row>
    <row r="542" spans="2:7" s="7" customFormat="1" ht="13.35" customHeight="1" x14ac:dyDescent="0.2">
      <c r="B542" s="37">
        <v>44328</v>
      </c>
      <c r="C542" s="36">
        <v>44328.621550925927</v>
      </c>
      <c r="D542" s="11">
        <v>383</v>
      </c>
      <c r="E542" s="12">
        <v>23.6</v>
      </c>
      <c r="F542" s="13">
        <f t="shared" si="9"/>
        <v>9038.8000000000011</v>
      </c>
      <c r="G542" s="10" t="s">
        <v>34</v>
      </c>
    </row>
    <row r="543" spans="2:7" s="7" customFormat="1" ht="13.35" customHeight="1" x14ac:dyDescent="0.2">
      <c r="B543" s="37">
        <v>44328</v>
      </c>
      <c r="C543" s="36">
        <v>44328.623564814814</v>
      </c>
      <c r="D543" s="11">
        <v>271</v>
      </c>
      <c r="E543" s="12">
        <v>23.565000000000001</v>
      </c>
      <c r="F543" s="13">
        <f t="shared" si="9"/>
        <v>6386.1150000000007</v>
      </c>
      <c r="G543" s="10" t="s">
        <v>34</v>
      </c>
    </row>
    <row r="544" spans="2:7" s="7" customFormat="1" ht="13.35" customHeight="1" x14ac:dyDescent="0.2">
      <c r="B544" s="37">
        <v>44328</v>
      </c>
      <c r="C544" s="36">
        <v>44328.624606481484</v>
      </c>
      <c r="D544" s="11">
        <v>236</v>
      </c>
      <c r="E544" s="12">
        <v>23.55</v>
      </c>
      <c r="F544" s="13">
        <f t="shared" si="9"/>
        <v>5557.8</v>
      </c>
      <c r="G544" s="10" t="s">
        <v>34</v>
      </c>
    </row>
    <row r="545" spans="2:7" s="7" customFormat="1" ht="13.35" customHeight="1" x14ac:dyDescent="0.2">
      <c r="B545" s="37">
        <v>44328</v>
      </c>
      <c r="C545" s="36">
        <v>44328.624976851854</v>
      </c>
      <c r="D545" s="11">
        <v>140</v>
      </c>
      <c r="E545" s="12">
        <v>23.55</v>
      </c>
      <c r="F545" s="13">
        <f t="shared" si="9"/>
        <v>3297</v>
      </c>
      <c r="G545" s="10" t="s">
        <v>34</v>
      </c>
    </row>
    <row r="546" spans="2:7" s="7" customFormat="1" ht="13.35" customHeight="1" x14ac:dyDescent="0.2">
      <c r="B546" s="37">
        <v>44328</v>
      </c>
      <c r="C546" s="36">
        <v>44328.624976851854</v>
      </c>
      <c r="D546" s="11">
        <v>222</v>
      </c>
      <c r="E546" s="12">
        <v>23.55</v>
      </c>
      <c r="F546" s="13">
        <f t="shared" si="9"/>
        <v>5228.1000000000004</v>
      </c>
      <c r="G546" s="10" t="s">
        <v>34</v>
      </c>
    </row>
    <row r="547" spans="2:7" s="7" customFormat="1" ht="13.35" customHeight="1" x14ac:dyDescent="0.2">
      <c r="B547" s="37">
        <v>44328</v>
      </c>
      <c r="C547" s="36">
        <v>44328.624976851854</v>
      </c>
      <c r="D547" s="11">
        <v>14</v>
      </c>
      <c r="E547" s="12">
        <v>23.55</v>
      </c>
      <c r="F547" s="13">
        <f t="shared" si="9"/>
        <v>329.7</v>
      </c>
      <c r="G547" s="10" t="s">
        <v>34</v>
      </c>
    </row>
    <row r="548" spans="2:7" s="7" customFormat="1" ht="13.35" customHeight="1" x14ac:dyDescent="0.2">
      <c r="B548" s="37">
        <v>44328</v>
      </c>
      <c r="C548" s="36">
        <v>44328.626296296294</v>
      </c>
      <c r="D548" s="11">
        <v>325</v>
      </c>
      <c r="E548" s="12">
        <v>23.555</v>
      </c>
      <c r="F548" s="13">
        <f t="shared" si="9"/>
        <v>7655.375</v>
      </c>
      <c r="G548" s="10" t="s">
        <v>34</v>
      </c>
    </row>
    <row r="549" spans="2:7" s="7" customFormat="1" ht="13.35" customHeight="1" x14ac:dyDescent="0.2">
      <c r="B549" s="37">
        <v>44328</v>
      </c>
      <c r="C549" s="36">
        <v>44328.628796296296</v>
      </c>
      <c r="D549" s="11">
        <v>502</v>
      </c>
      <c r="E549" s="12">
        <v>23.594999999999999</v>
      </c>
      <c r="F549" s="13">
        <f t="shared" si="9"/>
        <v>11844.689999999999</v>
      </c>
      <c r="G549" s="10" t="s">
        <v>34</v>
      </c>
    </row>
    <row r="550" spans="2:7" s="7" customFormat="1" ht="13.35" customHeight="1" x14ac:dyDescent="0.2">
      <c r="B550" s="37">
        <v>44328</v>
      </c>
      <c r="C550" s="36">
        <v>44328.630914351852</v>
      </c>
      <c r="D550" s="11">
        <v>570</v>
      </c>
      <c r="E550" s="12">
        <v>23.62</v>
      </c>
      <c r="F550" s="13">
        <f t="shared" si="9"/>
        <v>13463.400000000001</v>
      </c>
      <c r="G550" s="10" t="s">
        <v>34</v>
      </c>
    </row>
    <row r="551" spans="2:7" s="7" customFormat="1" ht="13.35" customHeight="1" x14ac:dyDescent="0.2">
      <c r="B551" s="37">
        <v>44328</v>
      </c>
      <c r="C551" s="36">
        <v>44328.632291666669</v>
      </c>
      <c r="D551" s="11">
        <v>246</v>
      </c>
      <c r="E551" s="12">
        <v>23.61</v>
      </c>
      <c r="F551" s="13">
        <f t="shared" si="9"/>
        <v>5808.0599999999995</v>
      </c>
      <c r="G551" s="10" t="s">
        <v>34</v>
      </c>
    </row>
    <row r="552" spans="2:7" s="7" customFormat="1" ht="13.35" customHeight="1" x14ac:dyDescent="0.2">
      <c r="B552" s="37">
        <v>44328</v>
      </c>
      <c r="C552" s="36">
        <v>44328.633888888886</v>
      </c>
      <c r="D552" s="11">
        <v>402</v>
      </c>
      <c r="E552" s="12">
        <v>23.6</v>
      </c>
      <c r="F552" s="13">
        <f t="shared" si="9"/>
        <v>9487.2000000000007</v>
      </c>
      <c r="G552" s="10" t="s">
        <v>34</v>
      </c>
    </row>
    <row r="553" spans="2:7" s="7" customFormat="1" ht="13.35" customHeight="1" x14ac:dyDescent="0.2">
      <c r="B553" s="37">
        <v>44328</v>
      </c>
      <c r="C553" s="36">
        <v>44328.636863425927</v>
      </c>
      <c r="D553" s="11">
        <v>277</v>
      </c>
      <c r="E553" s="12">
        <v>23.645</v>
      </c>
      <c r="F553" s="13">
        <f t="shared" si="9"/>
        <v>6549.665</v>
      </c>
      <c r="G553" s="10" t="s">
        <v>34</v>
      </c>
    </row>
    <row r="554" spans="2:7" s="7" customFormat="1" ht="13.35" customHeight="1" x14ac:dyDescent="0.2">
      <c r="B554" s="37">
        <v>44328</v>
      </c>
      <c r="C554" s="36">
        <v>44328.636863425927</v>
      </c>
      <c r="D554" s="11">
        <v>139</v>
      </c>
      <c r="E554" s="12">
        <v>23.645</v>
      </c>
      <c r="F554" s="13">
        <f t="shared" si="9"/>
        <v>3286.6549999999997</v>
      </c>
      <c r="G554" s="10" t="s">
        <v>34</v>
      </c>
    </row>
    <row r="555" spans="2:7" s="7" customFormat="1" ht="13.35" customHeight="1" x14ac:dyDescent="0.2">
      <c r="B555" s="37">
        <v>44328</v>
      </c>
      <c r="C555" s="36">
        <v>44328.636863425927</v>
      </c>
      <c r="D555" s="11">
        <v>136</v>
      </c>
      <c r="E555" s="12">
        <v>23.645</v>
      </c>
      <c r="F555" s="13">
        <f t="shared" si="9"/>
        <v>3215.72</v>
      </c>
      <c r="G555" s="10" t="s">
        <v>34</v>
      </c>
    </row>
    <row r="556" spans="2:7" s="7" customFormat="1" ht="13.35" customHeight="1" x14ac:dyDescent="0.2">
      <c r="B556" s="37">
        <v>44328</v>
      </c>
      <c r="C556" s="36">
        <v>44328.63690972222</v>
      </c>
      <c r="D556" s="11">
        <v>139</v>
      </c>
      <c r="E556" s="12">
        <v>23.635000000000002</v>
      </c>
      <c r="F556" s="13">
        <f t="shared" si="9"/>
        <v>3285.2650000000003</v>
      </c>
      <c r="G556" s="10" t="s">
        <v>34</v>
      </c>
    </row>
    <row r="557" spans="2:7" s="7" customFormat="1" ht="13.35" customHeight="1" x14ac:dyDescent="0.2">
      <c r="B557" s="37">
        <v>44328</v>
      </c>
      <c r="C557" s="36">
        <v>44328.63690972222</v>
      </c>
      <c r="D557" s="11">
        <v>158</v>
      </c>
      <c r="E557" s="12">
        <v>23.635000000000002</v>
      </c>
      <c r="F557" s="13">
        <f t="shared" si="9"/>
        <v>3734.3300000000004</v>
      </c>
      <c r="G557" s="10" t="s">
        <v>34</v>
      </c>
    </row>
    <row r="558" spans="2:7" s="7" customFormat="1" ht="13.35" customHeight="1" x14ac:dyDescent="0.2">
      <c r="B558" s="37">
        <v>44328</v>
      </c>
      <c r="C558" s="36">
        <v>44328.639236111114</v>
      </c>
      <c r="D558" s="11">
        <v>443</v>
      </c>
      <c r="E558" s="12">
        <v>23.62</v>
      </c>
      <c r="F558" s="13">
        <f t="shared" si="9"/>
        <v>10463.66</v>
      </c>
      <c r="G558" s="10" t="s">
        <v>34</v>
      </c>
    </row>
    <row r="559" spans="2:7" s="7" customFormat="1" ht="13.35" customHeight="1" x14ac:dyDescent="0.2">
      <c r="B559" s="37">
        <v>44328</v>
      </c>
      <c r="C559" s="36">
        <v>44328.641319444447</v>
      </c>
      <c r="D559" s="11">
        <v>243</v>
      </c>
      <c r="E559" s="12">
        <v>23.63</v>
      </c>
      <c r="F559" s="13">
        <f t="shared" si="9"/>
        <v>5742.09</v>
      </c>
      <c r="G559" s="10" t="s">
        <v>34</v>
      </c>
    </row>
    <row r="560" spans="2:7" s="7" customFormat="1" ht="13.35" customHeight="1" x14ac:dyDescent="0.2">
      <c r="B560" s="37">
        <v>44328</v>
      </c>
      <c r="C560" s="36">
        <v>44328.642326388886</v>
      </c>
      <c r="D560" s="11">
        <v>410</v>
      </c>
      <c r="E560" s="12">
        <v>23.63</v>
      </c>
      <c r="F560" s="13">
        <f t="shared" si="9"/>
        <v>9688.2999999999993</v>
      </c>
      <c r="G560" s="10" t="s">
        <v>34</v>
      </c>
    </row>
    <row r="561" spans="2:7" s="7" customFormat="1" ht="13.35" customHeight="1" x14ac:dyDescent="0.2">
      <c r="B561" s="37">
        <v>44328</v>
      </c>
      <c r="C561" s="36">
        <v>44328.645219907405</v>
      </c>
      <c r="D561" s="11">
        <v>220</v>
      </c>
      <c r="E561" s="12">
        <v>23.614999999999998</v>
      </c>
      <c r="F561" s="13">
        <f t="shared" si="9"/>
        <v>5195.2999999999993</v>
      </c>
      <c r="G561" s="10" t="s">
        <v>34</v>
      </c>
    </row>
    <row r="562" spans="2:7" s="7" customFormat="1" ht="13.35" customHeight="1" x14ac:dyDescent="0.2">
      <c r="B562" s="37">
        <v>44328</v>
      </c>
      <c r="C562" s="36">
        <v>44328.646192129629</v>
      </c>
      <c r="D562" s="11">
        <v>435</v>
      </c>
      <c r="E562" s="12">
        <v>23.61</v>
      </c>
      <c r="F562" s="13">
        <f t="shared" si="9"/>
        <v>10270.35</v>
      </c>
      <c r="G562" s="10" t="s">
        <v>34</v>
      </c>
    </row>
    <row r="563" spans="2:7" s="7" customFormat="1" ht="13.35" customHeight="1" x14ac:dyDescent="0.2">
      <c r="B563" s="37">
        <v>44328</v>
      </c>
      <c r="C563" s="36">
        <v>44328.649965277778</v>
      </c>
      <c r="D563" s="11">
        <v>222</v>
      </c>
      <c r="E563" s="12">
        <v>23.664999999999999</v>
      </c>
      <c r="F563" s="13">
        <f t="shared" si="9"/>
        <v>5253.63</v>
      </c>
      <c r="G563" s="10" t="s">
        <v>34</v>
      </c>
    </row>
    <row r="564" spans="2:7" s="7" customFormat="1" ht="13.35" customHeight="1" x14ac:dyDescent="0.2">
      <c r="B564" s="37">
        <v>44328</v>
      </c>
      <c r="C564" s="36">
        <v>44328.649965277778</v>
      </c>
      <c r="D564" s="11">
        <v>139</v>
      </c>
      <c r="E564" s="12">
        <v>23.664999999999999</v>
      </c>
      <c r="F564" s="13">
        <f t="shared" si="9"/>
        <v>3289.4349999999999</v>
      </c>
      <c r="G564" s="10" t="s">
        <v>34</v>
      </c>
    </row>
    <row r="565" spans="2:7" s="7" customFormat="1" ht="13.35" customHeight="1" x14ac:dyDescent="0.2">
      <c r="B565" s="37">
        <v>44328</v>
      </c>
      <c r="C565" s="36">
        <v>44328.649965277778</v>
      </c>
      <c r="D565" s="11">
        <v>250</v>
      </c>
      <c r="E565" s="12">
        <v>23.664999999999999</v>
      </c>
      <c r="F565" s="13">
        <f t="shared" si="9"/>
        <v>5916.25</v>
      </c>
      <c r="G565" s="10" t="s">
        <v>34</v>
      </c>
    </row>
    <row r="566" spans="2:7" s="7" customFormat="1" ht="13.35" customHeight="1" x14ac:dyDescent="0.2">
      <c r="B566" s="37">
        <v>44328</v>
      </c>
      <c r="C566" s="36">
        <v>44328.649965277778</v>
      </c>
      <c r="D566" s="11">
        <v>82</v>
      </c>
      <c r="E566" s="12">
        <v>23.664999999999999</v>
      </c>
      <c r="F566" s="13">
        <f t="shared" si="9"/>
        <v>1940.53</v>
      </c>
      <c r="G566" s="10" t="s">
        <v>34</v>
      </c>
    </row>
    <row r="567" spans="2:7" s="7" customFormat="1" ht="13.35" customHeight="1" x14ac:dyDescent="0.2">
      <c r="B567" s="37">
        <v>44328</v>
      </c>
      <c r="C567" s="36">
        <v>44328.651759259257</v>
      </c>
      <c r="D567" s="11">
        <v>86</v>
      </c>
      <c r="E567" s="12">
        <v>23.655000000000001</v>
      </c>
      <c r="F567" s="13">
        <f t="shared" si="9"/>
        <v>2034.3300000000002</v>
      </c>
      <c r="G567" s="10" t="s">
        <v>34</v>
      </c>
    </row>
    <row r="568" spans="2:7" s="7" customFormat="1" ht="13.35" customHeight="1" x14ac:dyDescent="0.2">
      <c r="B568" s="37">
        <v>44328</v>
      </c>
      <c r="C568" s="36">
        <v>44328.651759259257</v>
      </c>
      <c r="D568" s="11">
        <v>11</v>
      </c>
      <c r="E568" s="12">
        <v>23.655000000000001</v>
      </c>
      <c r="F568" s="13">
        <f t="shared" si="9"/>
        <v>260.20500000000004</v>
      </c>
      <c r="G568" s="10" t="s">
        <v>34</v>
      </c>
    </row>
    <row r="569" spans="2:7" s="7" customFormat="1" ht="13.35" customHeight="1" x14ac:dyDescent="0.2">
      <c r="B569" s="37">
        <v>44328</v>
      </c>
      <c r="C569" s="36">
        <v>44328.652766203704</v>
      </c>
      <c r="D569" s="11">
        <v>351</v>
      </c>
      <c r="E569" s="12">
        <v>23.664999999999999</v>
      </c>
      <c r="F569" s="13">
        <f t="shared" si="9"/>
        <v>8306.4149999999991</v>
      </c>
      <c r="G569" s="10" t="s">
        <v>34</v>
      </c>
    </row>
    <row r="570" spans="2:7" s="7" customFormat="1" ht="13.35" customHeight="1" x14ac:dyDescent="0.2">
      <c r="B570" s="37">
        <v>44328</v>
      </c>
      <c r="C570" s="36">
        <v>44328.653553240743</v>
      </c>
      <c r="D570" s="11">
        <v>285</v>
      </c>
      <c r="E570" s="12">
        <v>23.67</v>
      </c>
      <c r="F570" s="13">
        <f t="shared" si="9"/>
        <v>6745.9500000000007</v>
      </c>
      <c r="G570" s="10" t="s">
        <v>34</v>
      </c>
    </row>
    <row r="571" spans="2:7" s="7" customFormat="1" ht="13.35" customHeight="1" x14ac:dyDescent="0.2">
      <c r="B571" s="37">
        <v>44328</v>
      </c>
      <c r="C571" s="36">
        <v>44328.655243055553</v>
      </c>
      <c r="D571" s="11">
        <v>231</v>
      </c>
      <c r="E571" s="12">
        <v>23.684999999999999</v>
      </c>
      <c r="F571" s="13">
        <f t="shared" si="9"/>
        <v>5471.2349999999997</v>
      </c>
      <c r="G571" s="10" t="s">
        <v>34</v>
      </c>
    </row>
    <row r="572" spans="2:7" s="7" customFormat="1" ht="13.35" customHeight="1" x14ac:dyDescent="0.2">
      <c r="B572" s="37">
        <v>44328</v>
      </c>
      <c r="C572" s="36">
        <v>44328.655243055553</v>
      </c>
      <c r="D572" s="11">
        <v>241</v>
      </c>
      <c r="E572" s="12">
        <v>23.69</v>
      </c>
      <c r="F572" s="13">
        <f t="shared" si="9"/>
        <v>5709.29</v>
      </c>
      <c r="G572" s="10" t="s">
        <v>34</v>
      </c>
    </row>
    <row r="573" spans="2:7" s="7" customFormat="1" ht="13.35" customHeight="1" x14ac:dyDescent="0.2">
      <c r="B573" s="37">
        <v>44328</v>
      </c>
      <c r="C573" s="36">
        <v>44328.657199074078</v>
      </c>
      <c r="D573" s="11">
        <v>305</v>
      </c>
      <c r="E573" s="12">
        <v>23.684999999999999</v>
      </c>
      <c r="F573" s="13">
        <f t="shared" si="9"/>
        <v>7223.9249999999993</v>
      </c>
      <c r="G573" s="10" t="s">
        <v>34</v>
      </c>
    </row>
    <row r="574" spans="2:7" s="7" customFormat="1" ht="13.35" customHeight="1" x14ac:dyDescent="0.2">
      <c r="B574" s="37">
        <v>44328</v>
      </c>
      <c r="C574" s="36">
        <v>44328.659155092595</v>
      </c>
      <c r="D574" s="11">
        <v>258</v>
      </c>
      <c r="E574" s="12">
        <v>23.684999999999999</v>
      </c>
      <c r="F574" s="13">
        <f t="shared" si="9"/>
        <v>6110.73</v>
      </c>
      <c r="G574" s="10" t="s">
        <v>34</v>
      </c>
    </row>
    <row r="575" spans="2:7" s="7" customFormat="1" ht="13.35" customHeight="1" x14ac:dyDescent="0.2">
      <c r="B575" s="37">
        <v>44328</v>
      </c>
      <c r="C575" s="36">
        <v>44328.659942129627</v>
      </c>
      <c r="D575" s="11">
        <v>57</v>
      </c>
      <c r="E575" s="12">
        <v>23.655000000000001</v>
      </c>
      <c r="F575" s="13">
        <f t="shared" si="9"/>
        <v>1348.335</v>
      </c>
      <c r="G575" s="10" t="s">
        <v>34</v>
      </c>
    </row>
    <row r="576" spans="2:7" s="7" customFormat="1" ht="13.35" customHeight="1" x14ac:dyDescent="0.2">
      <c r="B576" s="37">
        <v>44328</v>
      </c>
      <c r="C576" s="36">
        <v>44328.659942129627</v>
      </c>
      <c r="D576" s="11">
        <v>212</v>
      </c>
      <c r="E576" s="12">
        <v>23.655000000000001</v>
      </c>
      <c r="F576" s="13">
        <f t="shared" si="9"/>
        <v>5014.8600000000006</v>
      </c>
      <c r="G576" s="10" t="s">
        <v>34</v>
      </c>
    </row>
    <row r="577" spans="2:7" s="7" customFormat="1" ht="13.35" customHeight="1" x14ac:dyDescent="0.2">
      <c r="B577" s="37">
        <v>44328</v>
      </c>
      <c r="C577" s="36">
        <v>44328.660694444443</v>
      </c>
      <c r="D577" s="11">
        <v>277</v>
      </c>
      <c r="E577" s="12">
        <v>23.655000000000001</v>
      </c>
      <c r="F577" s="13">
        <f t="shared" si="9"/>
        <v>6552.4350000000004</v>
      </c>
      <c r="G577" s="10" t="s">
        <v>34</v>
      </c>
    </row>
    <row r="578" spans="2:7" s="7" customFormat="1" ht="13.35" customHeight="1" x14ac:dyDescent="0.2">
      <c r="B578" s="37">
        <v>44328</v>
      </c>
      <c r="C578" s="36">
        <v>44328.662094907406</v>
      </c>
      <c r="D578" s="11">
        <v>70</v>
      </c>
      <c r="E578" s="12">
        <v>23.625</v>
      </c>
      <c r="F578" s="13">
        <f t="shared" si="9"/>
        <v>1653.75</v>
      </c>
      <c r="G578" s="10" t="s">
        <v>34</v>
      </c>
    </row>
    <row r="579" spans="2:7" s="7" customFormat="1" ht="13.35" customHeight="1" x14ac:dyDescent="0.2">
      <c r="B579" s="37">
        <v>44328</v>
      </c>
      <c r="C579" s="36">
        <v>44328.663043981483</v>
      </c>
      <c r="D579" s="11">
        <v>313</v>
      </c>
      <c r="E579" s="12">
        <v>23.635000000000002</v>
      </c>
      <c r="F579" s="13">
        <f t="shared" si="9"/>
        <v>7397.7550000000001</v>
      </c>
      <c r="G579" s="10" t="s">
        <v>34</v>
      </c>
    </row>
    <row r="580" spans="2:7" s="7" customFormat="1" ht="13.35" customHeight="1" x14ac:dyDescent="0.2">
      <c r="B580" s="37">
        <v>44328</v>
      </c>
      <c r="C580" s="36">
        <v>44328.663865740738</v>
      </c>
      <c r="D580" s="11">
        <v>318</v>
      </c>
      <c r="E580" s="12">
        <v>23.63</v>
      </c>
      <c r="F580" s="13">
        <f t="shared" si="9"/>
        <v>7514.3399999999992</v>
      </c>
      <c r="G580" s="10" t="s">
        <v>34</v>
      </c>
    </row>
    <row r="581" spans="2:7" s="7" customFormat="1" ht="13.35" customHeight="1" x14ac:dyDescent="0.2">
      <c r="B581" s="37">
        <v>44328</v>
      </c>
      <c r="C581" s="36">
        <v>44328.665532407409</v>
      </c>
      <c r="D581" s="11">
        <v>332</v>
      </c>
      <c r="E581" s="12">
        <v>23.64</v>
      </c>
      <c r="F581" s="13">
        <f t="shared" si="9"/>
        <v>7848.4800000000005</v>
      </c>
      <c r="G581" s="10" t="s">
        <v>34</v>
      </c>
    </row>
    <row r="582" spans="2:7" s="7" customFormat="1" ht="13.35" customHeight="1" x14ac:dyDescent="0.2">
      <c r="B582" s="37">
        <v>44328</v>
      </c>
      <c r="C582" s="36">
        <v>44328.666215277779</v>
      </c>
      <c r="D582" s="11">
        <v>286</v>
      </c>
      <c r="E582" s="12">
        <v>23.64</v>
      </c>
      <c r="F582" s="13">
        <f t="shared" si="9"/>
        <v>6761.04</v>
      </c>
      <c r="G582" s="10" t="s">
        <v>34</v>
      </c>
    </row>
    <row r="583" spans="2:7" s="7" customFormat="1" ht="13.35" customHeight="1" x14ac:dyDescent="0.2">
      <c r="B583" s="37">
        <v>44328</v>
      </c>
      <c r="C583" s="36">
        <v>44328.668229166666</v>
      </c>
      <c r="D583" s="11">
        <v>295</v>
      </c>
      <c r="E583" s="12">
        <v>23.675000000000001</v>
      </c>
      <c r="F583" s="13">
        <f t="shared" si="9"/>
        <v>6984.125</v>
      </c>
      <c r="G583" s="10" t="s">
        <v>34</v>
      </c>
    </row>
    <row r="584" spans="2:7" s="7" customFormat="1" ht="13.35" customHeight="1" x14ac:dyDescent="0.2">
      <c r="B584" s="37">
        <v>44328</v>
      </c>
      <c r="C584" s="36">
        <v>44328.669502314813</v>
      </c>
      <c r="D584" s="11">
        <v>282</v>
      </c>
      <c r="E584" s="12">
        <v>23.69</v>
      </c>
      <c r="F584" s="13">
        <f t="shared" ref="F584:F593" si="10">D584*E584</f>
        <v>6680.58</v>
      </c>
      <c r="G584" s="10" t="s">
        <v>34</v>
      </c>
    </row>
    <row r="585" spans="2:7" s="7" customFormat="1" ht="13.35" customHeight="1" x14ac:dyDescent="0.2">
      <c r="B585" s="37">
        <v>44328</v>
      </c>
      <c r="C585" s="36">
        <v>44328.670173611114</v>
      </c>
      <c r="D585" s="11">
        <v>266</v>
      </c>
      <c r="E585" s="12">
        <v>23.69</v>
      </c>
      <c r="F585" s="13">
        <f t="shared" si="10"/>
        <v>6301.54</v>
      </c>
      <c r="G585" s="10" t="s">
        <v>34</v>
      </c>
    </row>
    <row r="586" spans="2:7" s="7" customFormat="1" ht="13.35" customHeight="1" x14ac:dyDescent="0.2">
      <c r="B586" s="37">
        <v>44328</v>
      </c>
      <c r="C586" s="36">
        <v>44328.671041666668</v>
      </c>
      <c r="D586" s="11">
        <v>250</v>
      </c>
      <c r="E586" s="12">
        <v>23.7</v>
      </c>
      <c r="F586" s="13">
        <f t="shared" si="10"/>
        <v>5925</v>
      </c>
      <c r="G586" s="10" t="s">
        <v>34</v>
      </c>
    </row>
    <row r="587" spans="2:7" s="7" customFormat="1" ht="13.35" customHeight="1" x14ac:dyDescent="0.2">
      <c r="B587" s="37">
        <v>44328</v>
      </c>
      <c r="C587" s="36">
        <v>44328.671932870369</v>
      </c>
      <c r="D587" s="11">
        <v>44</v>
      </c>
      <c r="E587" s="12">
        <v>23.67</v>
      </c>
      <c r="F587" s="13">
        <f t="shared" si="10"/>
        <v>1041.48</v>
      </c>
      <c r="G587" s="10" t="s">
        <v>34</v>
      </c>
    </row>
    <row r="588" spans="2:7" s="7" customFormat="1" ht="13.35" customHeight="1" x14ac:dyDescent="0.2">
      <c r="B588" s="37">
        <v>44328</v>
      </c>
      <c r="C588" s="36">
        <v>44328.671932870369</v>
      </c>
      <c r="D588" s="11">
        <v>357</v>
      </c>
      <c r="E588" s="12">
        <v>23.67</v>
      </c>
      <c r="F588" s="13">
        <f t="shared" si="10"/>
        <v>8450.19</v>
      </c>
      <c r="G588" s="10" t="s">
        <v>34</v>
      </c>
    </row>
    <row r="589" spans="2:7" s="7" customFormat="1" ht="13.35" customHeight="1" x14ac:dyDescent="0.2">
      <c r="B589" s="37">
        <v>44328</v>
      </c>
      <c r="C589" s="36">
        <v>44328.674016203702</v>
      </c>
      <c r="D589" s="11">
        <v>302</v>
      </c>
      <c r="E589" s="12">
        <v>23.675000000000001</v>
      </c>
      <c r="F589" s="13">
        <f t="shared" si="10"/>
        <v>7149.85</v>
      </c>
      <c r="G589" s="10" t="s">
        <v>34</v>
      </c>
    </row>
    <row r="590" spans="2:7" s="7" customFormat="1" ht="13.35" customHeight="1" x14ac:dyDescent="0.2">
      <c r="B590" s="37">
        <v>44328</v>
      </c>
      <c r="C590" s="36">
        <v>44328.675057870372</v>
      </c>
      <c r="D590" s="11">
        <v>286</v>
      </c>
      <c r="E590" s="12">
        <v>23.655000000000001</v>
      </c>
      <c r="F590" s="13">
        <f t="shared" si="10"/>
        <v>6765.33</v>
      </c>
      <c r="G590" s="10" t="s">
        <v>34</v>
      </c>
    </row>
    <row r="591" spans="2:7" s="7" customFormat="1" ht="13.35" customHeight="1" x14ac:dyDescent="0.2">
      <c r="B591" s="37">
        <v>44328</v>
      </c>
      <c r="C591" s="36">
        <v>44328.676678240743</v>
      </c>
      <c r="D591" s="11">
        <v>321</v>
      </c>
      <c r="E591" s="12">
        <v>23.635000000000002</v>
      </c>
      <c r="F591" s="13">
        <f t="shared" si="10"/>
        <v>7586.8350000000009</v>
      </c>
      <c r="G591" s="10" t="s">
        <v>34</v>
      </c>
    </row>
    <row r="592" spans="2:7" s="7" customFormat="1" ht="13.35" customHeight="1" x14ac:dyDescent="0.2">
      <c r="B592" s="37">
        <v>44328</v>
      </c>
      <c r="C592" s="36">
        <v>44328.678749999999</v>
      </c>
      <c r="D592" s="11">
        <v>319</v>
      </c>
      <c r="E592" s="12">
        <v>23.64</v>
      </c>
      <c r="F592" s="13">
        <f t="shared" si="10"/>
        <v>7541.16</v>
      </c>
      <c r="G592" s="10" t="s">
        <v>34</v>
      </c>
    </row>
    <row r="593" spans="2:7" s="7" customFormat="1" ht="13.35" customHeight="1" x14ac:dyDescent="0.2">
      <c r="B593" s="37">
        <v>44328</v>
      </c>
      <c r="C593" s="36">
        <v>44328.679340277777</v>
      </c>
      <c r="D593" s="11">
        <v>141</v>
      </c>
      <c r="E593" s="12">
        <v>23.63</v>
      </c>
      <c r="F593" s="13">
        <f t="shared" si="10"/>
        <v>3331.83</v>
      </c>
      <c r="G593" s="10" t="s">
        <v>34</v>
      </c>
    </row>
    <row r="594" spans="2:7" s="7" customFormat="1" ht="13.35" customHeight="1" x14ac:dyDescent="0.2">
      <c r="B594" s="37">
        <v>44329</v>
      </c>
      <c r="C594" s="36">
        <v>44329.345972222225</v>
      </c>
      <c r="D594" s="11">
        <v>361</v>
      </c>
      <c r="E594" s="12">
        <v>23.225000000000001</v>
      </c>
      <c r="F594" s="13">
        <f t="shared" ref="F594:F657" si="11">D594*E594</f>
        <v>8384.2250000000004</v>
      </c>
      <c r="G594" s="10" t="s">
        <v>34</v>
      </c>
    </row>
    <row r="595" spans="2:7" s="7" customFormat="1" ht="13.35" customHeight="1" x14ac:dyDescent="0.2">
      <c r="B595" s="37">
        <v>44329</v>
      </c>
      <c r="C595" s="36">
        <v>44329.346562500003</v>
      </c>
      <c r="D595" s="11">
        <v>373</v>
      </c>
      <c r="E595" s="12">
        <v>23.22</v>
      </c>
      <c r="F595" s="13">
        <f t="shared" si="11"/>
        <v>8661.06</v>
      </c>
      <c r="G595" s="10" t="s">
        <v>34</v>
      </c>
    </row>
    <row r="596" spans="2:7" s="7" customFormat="1" ht="13.35" customHeight="1" x14ac:dyDescent="0.2">
      <c r="B596" s="37">
        <v>44329</v>
      </c>
      <c r="C596" s="36">
        <v>44329.347361111111</v>
      </c>
      <c r="D596" s="11">
        <v>343</v>
      </c>
      <c r="E596" s="12">
        <v>23.184999999999999</v>
      </c>
      <c r="F596" s="13">
        <f t="shared" si="11"/>
        <v>7952.4549999999999</v>
      </c>
      <c r="G596" s="10" t="s">
        <v>34</v>
      </c>
    </row>
    <row r="597" spans="2:7" s="7" customFormat="1" ht="13.35" customHeight="1" x14ac:dyDescent="0.2">
      <c r="B597" s="37">
        <v>44329</v>
      </c>
      <c r="C597" s="36">
        <v>44329.348819444444</v>
      </c>
      <c r="D597" s="11">
        <v>248</v>
      </c>
      <c r="E597" s="12">
        <v>23.15</v>
      </c>
      <c r="F597" s="13">
        <f t="shared" si="11"/>
        <v>5741.2</v>
      </c>
      <c r="G597" s="10" t="s">
        <v>34</v>
      </c>
    </row>
    <row r="598" spans="2:7" s="7" customFormat="1" ht="13.35" customHeight="1" x14ac:dyDescent="0.2">
      <c r="B598" s="37">
        <v>44329</v>
      </c>
      <c r="C598" s="36">
        <v>44329.349143518521</v>
      </c>
      <c r="D598" s="11">
        <v>275</v>
      </c>
      <c r="E598" s="12">
        <v>23.16</v>
      </c>
      <c r="F598" s="13">
        <f t="shared" si="11"/>
        <v>6369</v>
      </c>
      <c r="G598" s="10" t="s">
        <v>34</v>
      </c>
    </row>
    <row r="599" spans="2:7" s="7" customFormat="1" ht="13.35" customHeight="1" x14ac:dyDescent="0.2">
      <c r="B599" s="37">
        <v>44329</v>
      </c>
      <c r="C599" s="36">
        <v>44329.349710648145</v>
      </c>
      <c r="D599" s="11">
        <v>245</v>
      </c>
      <c r="E599" s="12">
        <v>23.145</v>
      </c>
      <c r="F599" s="13">
        <f t="shared" si="11"/>
        <v>5670.5249999999996</v>
      </c>
      <c r="G599" s="10" t="s">
        <v>34</v>
      </c>
    </row>
    <row r="600" spans="2:7" s="7" customFormat="1" ht="13.35" customHeight="1" x14ac:dyDescent="0.2">
      <c r="B600" s="37">
        <v>44329</v>
      </c>
      <c r="C600" s="36">
        <v>44329.353159722225</v>
      </c>
      <c r="D600" s="11">
        <v>268</v>
      </c>
      <c r="E600" s="12">
        <v>23.12</v>
      </c>
      <c r="F600" s="13">
        <f t="shared" si="11"/>
        <v>6196.16</v>
      </c>
      <c r="G600" s="10" t="s">
        <v>34</v>
      </c>
    </row>
    <row r="601" spans="2:7" s="7" customFormat="1" ht="13.35" customHeight="1" x14ac:dyDescent="0.2">
      <c r="B601" s="37">
        <v>44329</v>
      </c>
      <c r="C601" s="36">
        <v>44329.35560185185</v>
      </c>
      <c r="D601" s="11">
        <v>300</v>
      </c>
      <c r="E601" s="12">
        <v>23.085000000000001</v>
      </c>
      <c r="F601" s="13">
        <f t="shared" si="11"/>
        <v>6925.5</v>
      </c>
      <c r="G601" s="10" t="s">
        <v>34</v>
      </c>
    </row>
    <row r="602" spans="2:7" s="7" customFormat="1" ht="13.35" customHeight="1" x14ac:dyDescent="0.2">
      <c r="B602" s="37">
        <v>44329</v>
      </c>
      <c r="C602" s="36">
        <v>44329.356342592589</v>
      </c>
      <c r="D602" s="11">
        <v>252</v>
      </c>
      <c r="E602" s="12">
        <v>23.094999999999999</v>
      </c>
      <c r="F602" s="13">
        <f t="shared" si="11"/>
        <v>5819.94</v>
      </c>
      <c r="G602" s="10" t="s">
        <v>34</v>
      </c>
    </row>
    <row r="603" spans="2:7" s="7" customFormat="1" ht="13.35" customHeight="1" x14ac:dyDescent="0.2">
      <c r="B603" s="37">
        <v>44329</v>
      </c>
      <c r="C603" s="36">
        <v>44329.358414351853</v>
      </c>
      <c r="D603" s="11">
        <v>445</v>
      </c>
      <c r="E603" s="12">
        <v>23.085000000000001</v>
      </c>
      <c r="F603" s="13">
        <f t="shared" si="11"/>
        <v>10272.825000000001</v>
      </c>
      <c r="G603" s="10" t="s">
        <v>34</v>
      </c>
    </row>
    <row r="604" spans="2:7" s="7" customFormat="1" ht="13.35" customHeight="1" x14ac:dyDescent="0.2">
      <c r="B604" s="37">
        <v>44329</v>
      </c>
      <c r="C604" s="36">
        <v>44329.360277777778</v>
      </c>
      <c r="D604" s="11">
        <v>310</v>
      </c>
      <c r="E604" s="12">
        <v>23.06</v>
      </c>
      <c r="F604" s="13">
        <f t="shared" si="11"/>
        <v>7148.5999999999995</v>
      </c>
      <c r="G604" s="10" t="s">
        <v>34</v>
      </c>
    </row>
    <row r="605" spans="2:7" s="7" customFormat="1" ht="13.35" customHeight="1" x14ac:dyDescent="0.2">
      <c r="B605" s="37">
        <v>44329</v>
      </c>
      <c r="C605" s="36">
        <v>44329.36314814815</v>
      </c>
      <c r="D605" s="11">
        <v>264</v>
      </c>
      <c r="E605" s="12">
        <v>23.07</v>
      </c>
      <c r="F605" s="13">
        <f t="shared" si="11"/>
        <v>6090.4800000000005</v>
      </c>
      <c r="G605" s="10" t="s">
        <v>34</v>
      </c>
    </row>
    <row r="606" spans="2:7" s="7" customFormat="1" ht="13.35" customHeight="1" x14ac:dyDescent="0.2">
      <c r="B606" s="37">
        <v>44329</v>
      </c>
      <c r="C606" s="36">
        <v>44329.363912037035</v>
      </c>
      <c r="D606" s="11">
        <v>259</v>
      </c>
      <c r="E606" s="12">
        <v>23.065000000000001</v>
      </c>
      <c r="F606" s="13">
        <f t="shared" si="11"/>
        <v>5973.835</v>
      </c>
      <c r="G606" s="10" t="s">
        <v>34</v>
      </c>
    </row>
    <row r="607" spans="2:7" s="7" customFormat="1" ht="13.35" customHeight="1" x14ac:dyDescent="0.2">
      <c r="B607" s="37">
        <v>44329</v>
      </c>
      <c r="C607" s="36">
        <v>44329.363912037035</v>
      </c>
      <c r="D607" s="11">
        <v>53</v>
      </c>
      <c r="E607" s="12">
        <v>23.065000000000001</v>
      </c>
      <c r="F607" s="13">
        <f t="shared" si="11"/>
        <v>1222.4450000000002</v>
      </c>
      <c r="G607" s="10" t="s">
        <v>34</v>
      </c>
    </row>
    <row r="608" spans="2:7" s="7" customFormat="1" ht="13.35" customHeight="1" x14ac:dyDescent="0.2">
      <c r="B608" s="37">
        <v>44329</v>
      </c>
      <c r="C608" s="36">
        <v>44329.366064814814</v>
      </c>
      <c r="D608" s="11">
        <v>285</v>
      </c>
      <c r="E608" s="12">
        <v>23.074999999999999</v>
      </c>
      <c r="F608" s="13">
        <f t="shared" si="11"/>
        <v>6576.375</v>
      </c>
      <c r="G608" s="10" t="s">
        <v>34</v>
      </c>
    </row>
    <row r="609" spans="2:7" s="7" customFormat="1" ht="13.35" customHeight="1" x14ac:dyDescent="0.2">
      <c r="B609" s="37">
        <v>44329</v>
      </c>
      <c r="C609" s="36">
        <v>44329.366863425923</v>
      </c>
      <c r="D609" s="11">
        <v>230</v>
      </c>
      <c r="E609" s="12">
        <v>23.055</v>
      </c>
      <c r="F609" s="13">
        <f t="shared" si="11"/>
        <v>5302.65</v>
      </c>
      <c r="G609" s="10" t="s">
        <v>34</v>
      </c>
    </row>
    <row r="610" spans="2:7" s="7" customFormat="1" ht="13.35" customHeight="1" x14ac:dyDescent="0.2">
      <c r="B610" s="37">
        <v>44329</v>
      </c>
      <c r="C610" s="36">
        <v>44329.369120370371</v>
      </c>
      <c r="D610" s="11">
        <v>283</v>
      </c>
      <c r="E610" s="12">
        <v>23.04</v>
      </c>
      <c r="F610" s="13">
        <f t="shared" si="11"/>
        <v>6520.32</v>
      </c>
      <c r="G610" s="10" t="s">
        <v>34</v>
      </c>
    </row>
    <row r="611" spans="2:7" s="7" customFormat="1" ht="13.35" customHeight="1" x14ac:dyDescent="0.2">
      <c r="B611" s="37">
        <v>44329</v>
      </c>
      <c r="C611" s="36">
        <v>44329.370405092595</v>
      </c>
      <c r="D611" s="11">
        <v>68</v>
      </c>
      <c r="E611" s="12">
        <v>23.06</v>
      </c>
      <c r="F611" s="13">
        <f t="shared" si="11"/>
        <v>1568.08</v>
      </c>
      <c r="G611" s="10" t="s">
        <v>34</v>
      </c>
    </row>
    <row r="612" spans="2:7" s="7" customFormat="1" ht="13.35" customHeight="1" x14ac:dyDescent="0.2">
      <c r="B612" s="37">
        <v>44329</v>
      </c>
      <c r="C612" s="36">
        <v>44329.370405092595</v>
      </c>
      <c r="D612" s="11">
        <v>200</v>
      </c>
      <c r="E612" s="12">
        <v>23.06</v>
      </c>
      <c r="F612" s="13">
        <f t="shared" si="11"/>
        <v>4612</v>
      </c>
      <c r="G612" s="10" t="s">
        <v>34</v>
      </c>
    </row>
    <row r="613" spans="2:7" s="7" customFormat="1" ht="13.35" customHeight="1" x14ac:dyDescent="0.2">
      <c r="B613" s="37">
        <v>44329</v>
      </c>
      <c r="C613" s="36">
        <v>44329.372881944444</v>
      </c>
      <c r="D613" s="11">
        <v>391</v>
      </c>
      <c r="E613" s="12">
        <v>23.045000000000002</v>
      </c>
      <c r="F613" s="13">
        <f t="shared" si="11"/>
        <v>9010.5950000000012</v>
      </c>
      <c r="G613" s="10" t="s">
        <v>34</v>
      </c>
    </row>
    <row r="614" spans="2:7" s="7" customFormat="1" ht="13.35" customHeight="1" x14ac:dyDescent="0.2">
      <c r="B614" s="37">
        <v>44329</v>
      </c>
      <c r="C614" s="36">
        <v>44329.375949074078</v>
      </c>
      <c r="D614" s="11">
        <v>444</v>
      </c>
      <c r="E614" s="12">
        <v>23.055</v>
      </c>
      <c r="F614" s="13">
        <f t="shared" si="11"/>
        <v>10236.42</v>
      </c>
      <c r="G614" s="10" t="s">
        <v>34</v>
      </c>
    </row>
    <row r="615" spans="2:7" s="7" customFormat="1" ht="13.35" customHeight="1" x14ac:dyDescent="0.2">
      <c r="B615" s="37">
        <v>44329</v>
      </c>
      <c r="C615" s="36">
        <v>44329.378576388888</v>
      </c>
      <c r="D615" s="11">
        <v>307</v>
      </c>
      <c r="E615" s="12">
        <v>23.03</v>
      </c>
      <c r="F615" s="13">
        <f t="shared" si="11"/>
        <v>7070.21</v>
      </c>
      <c r="G615" s="10" t="s">
        <v>34</v>
      </c>
    </row>
    <row r="616" spans="2:7" s="7" customFormat="1" ht="13.35" customHeight="1" x14ac:dyDescent="0.2">
      <c r="B616" s="37">
        <v>44329</v>
      </c>
      <c r="C616" s="36">
        <v>44329.380173611113</v>
      </c>
      <c r="D616" s="11">
        <v>273</v>
      </c>
      <c r="E616" s="12">
        <v>23.015000000000001</v>
      </c>
      <c r="F616" s="13">
        <f t="shared" si="11"/>
        <v>6283.0950000000003</v>
      </c>
      <c r="G616" s="10" t="s">
        <v>34</v>
      </c>
    </row>
    <row r="617" spans="2:7" s="7" customFormat="1" ht="13.35" customHeight="1" x14ac:dyDescent="0.2">
      <c r="B617" s="37">
        <v>44329</v>
      </c>
      <c r="C617" s="36">
        <v>44329.380914351852</v>
      </c>
      <c r="D617" s="11">
        <v>268</v>
      </c>
      <c r="E617" s="12">
        <v>23.024999999999999</v>
      </c>
      <c r="F617" s="13">
        <f t="shared" si="11"/>
        <v>6170.7</v>
      </c>
      <c r="G617" s="10" t="s">
        <v>34</v>
      </c>
    </row>
    <row r="618" spans="2:7" s="7" customFormat="1" ht="13.35" customHeight="1" x14ac:dyDescent="0.2">
      <c r="B618" s="37">
        <v>44329</v>
      </c>
      <c r="C618" s="36">
        <v>44329.383530092593</v>
      </c>
      <c r="D618" s="11">
        <v>296</v>
      </c>
      <c r="E618" s="12">
        <v>23.05</v>
      </c>
      <c r="F618" s="13">
        <f t="shared" si="11"/>
        <v>6822.8</v>
      </c>
      <c r="G618" s="10" t="s">
        <v>34</v>
      </c>
    </row>
    <row r="619" spans="2:7" s="7" customFormat="1" ht="13.35" customHeight="1" x14ac:dyDescent="0.2">
      <c r="B619" s="37">
        <v>44329</v>
      </c>
      <c r="C619" s="36">
        <v>44329.386053240742</v>
      </c>
      <c r="D619" s="11">
        <v>396</v>
      </c>
      <c r="E619" s="12">
        <v>23.045000000000002</v>
      </c>
      <c r="F619" s="13">
        <f t="shared" si="11"/>
        <v>9125.8200000000015</v>
      </c>
      <c r="G619" s="10" t="s">
        <v>34</v>
      </c>
    </row>
    <row r="620" spans="2:7" s="7" customFormat="1" ht="13.35" customHeight="1" x14ac:dyDescent="0.2">
      <c r="B620" s="37">
        <v>44329</v>
      </c>
      <c r="C620" s="36">
        <v>44329.388287037036</v>
      </c>
      <c r="D620" s="11">
        <v>361</v>
      </c>
      <c r="E620" s="12">
        <v>23.06</v>
      </c>
      <c r="F620" s="13">
        <f t="shared" si="11"/>
        <v>8324.66</v>
      </c>
      <c r="G620" s="10" t="s">
        <v>34</v>
      </c>
    </row>
    <row r="621" spans="2:7" s="7" customFormat="1" ht="13.35" customHeight="1" x14ac:dyDescent="0.2">
      <c r="B621" s="37">
        <v>44329</v>
      </c>
      <c r="C621" s="36">
        <v>44329.389803240738</v>
      </c>
      <c r="D621" s="11">
        <v>373</v>
      </c>
      <c r="E621" s="12">
        <v>23.045000000000002</v>
      </c>
      <c r="F621" s="13">
        <f t="shared" si="11"/>
        <v>8595.7849999999999</v>
      </c>
      <c r="G621" s="10" t="s">
        <v>34</v>
      </c>
    </row>
    <row r="622" spans="2:7" s="7" customFormat="1" ht="13.35" customHeight="1" x14ac:dyDescent="0.2">
      <c r="B622" s="37">
        <v>44329</v>
      </c>
      <c r="C622" s="36">
        <v>44329.392418981479</v>
      </c>
      <c r="D622" s="11">
        <v>269</v>
      </c>
      <c r="E622" s="12">
        <v>23.074999999999999</v>
      </c>
      <c r="F622" s="13">
        <f t="shared" si="11"/>
        <v>6207.1750000000002</v>
      </c>
      <c r="G622" s="10" t="s">
        <v>34</v>
      </c>
    </row>
    <row r="623" spans="2:7" s="7" customFormat="1" ht="13.35" customHeight="1" x14ac:dyDescent="0.2">
      <c r="B623" s="37">
        <v>44329</v>
      </c>
      <c r="C623" s="36">
        <v>44329.395937499998</v>
      </c>
      <c r="D623" s="11">
        <v>42</v>
      </c>
      <c r="E623" s="12">
        <v>23.08</v>
      </c>
      <c r="F623" s="13">
        <f t="shared" si="11"/>
        <v>969.3599999999999</v>
      </c>
      <c r="G623" s="10" t="s">
        <v>34</v>
      </c>
    </row>
    <row r="624" spans="2:7" s="7" customFormat="1" ht="13.35" customHeight="1" x14ac:dyDescent="0.2">
      <c r="B624" s="37">
        <v>44329</v>
      </c>
      <c r="C624" s="36">
        <v>44329.395937499998</v>
      </c>
      <c r="D624" s="11">
        <v>156</v>
      </c>
      <c r="E624" s="12">
        <v>23.08</v>
      </c>
      <c r="F624" s="13">
        <f t="shared" si="11"/>
        <v>3600.4799999999996</v>
      </c>
      <c r="G624" s="10" t="s">
        <v>34</v>
      </c>
    </row>
    <row r="625" spans="2:7" s="7" customFormat="1" ht="13.35" customHeight="1" x14ac:dyDescent="0.2">
      <c r="B625" s="37">
        <v>44329</v>
      </c>
      <c r="C625" s="36">
        <v>44329.395937499998</v>
      </c>
      <c r="D625" s="11">
        <v>60</v>
      </c>
      <c r="E625" s="12">
        <v>23.08</v>
      </c>
      <c r="F625" s="13">
        <f t="shared" si="11"/>
        <v>1384.8</v>
      </c>
      <c r="G625" s="10" t="s">
        <v>34</v>
      </c>
    </row>
    <row r="626" spans="2:7" s="7" customFormat="1" ht="13.35" customHeight="1" x14ac:dyDescent="0.2">
      <c r="B626" s="37">
        <v>44329</v>
      </c>
      <c r="C626" s="36">
        <v>44329.396909722222</v>
      </c>
      <c r="D626" s="11">
        <v>369</v>
      </c>
      <c r="E626" s="12">
        <v>23.085000000000001</v>
      </c>
      <c r="F626" s="13">
        <f t="shared" si="11"/>
        <v>8518.3649999999998</v>
      </c>
      <c r="G626" s="10" t="s">
        <v>34</v>
      </c>
    </row>
    <row r="627" spans="2:7" s="7" customFormat="1" ht="13.35" customHeight="1" x14ac:dyDescent="0.2">
      <c r="B627" s="37">
        <v>44329</v>
      </c>
      <c r="C627" s="36">
        <v>44329.399907407409</v>
      </c>
      <c r="D627" s="11">
        <v>254</v>
      </c>
      <c r="E627" s="12">
        <v>23.11</v>
      </c>
      <c r="F627" s="13">
        <f t="shared" si="11"/>
        <v>5869.94</v>
      </c>
      <c r="G627" s="10" t="s">
        <v>34</v>
      </c>
    </row>
    <row r="628" spans="2:7" s="7" customFormat="1" ht="13.35" customHeight="1" x14ac:dyDescent="0.2">
      <c r="B628" s="37">
        <v>44329</v>
      </c>
      <c r="C628" s="36">
        <v>44329.401562500003</v>
      </c>
      <c r="D628" s="11">
        <v>262</v>
      </c>
      <c r="E628" s="12">
        <v>23.12</v>
      </c>
      <c r="F628" s="13">
        <f t="shared" si="11"/>
        <v>6057.4400000000005</v>
      </c>
      <c r="G628" s="10" t="s">
        <v>34</v>
      </c>
    </row>
    <row r="629" spans="2:7" s="7" customFormat="1" ht="13.35" customHeight="1" x14ac:dyDescent="0.2">
      <c r="B629" s="37">
        <v>44329</v>
      </c>
      <c r="C629" s="36">
        <v>44329.403020833335</v>
      </c>
      <c r="D629" s="11">
        <v>459</v>
      </c>
      <c r="E629" s="12">
        <v>23.12</v>
      </c>
      <c r="F629" s="13">
        <f t="shared" si="11"/>
        <v>10612.08</v>
      </c>
      <c r="G629" s="10" t="s">
        <v>34</v>
      </c>
    </row>
    <row r="630" spans="2:7" s="7" customFormat="1" ht="13.35" customHeight="1" x14ac:dyDescent="0.2">
      <c r="B630" s="37">
        <v>44329</v>
      </c>
      <c r="C630" s="36">
        <v>44329.406435185185</v>
      </c>
      <c r="D630" s="11">
        <v>265</v>
      </c>
      <c r="E630" s="12">
        <v>23.155000000000001</v>
      </c>
      <c r="F630" s="13">
        <f t="shared" si="11"/>
        <v>6136.0750000000007</v>
      </c>
      <c r="G630" s="10" t="s">
        <v>34</v>
      </c>
    </row>
    <row r="631" spans="2:7" s="7" customFormat="1" ht="13.35" customHeight="1" x14ac:dyDescent="0.2">
      <c r="B631" s="37">
        <v>44329</v>
      </c>
      <c r="C631" s="36">
        <v>44329.407349537039</v>
      </c>
      <c r="D631" s="11">
        <v>248</v>
      </c>
      <c r="E631" s="12">
        <v>23.15</v>
      </c>
      <c r="F631" s="13">
        <f t="shared" si="11"/>
        <v>5741.2</v>
      </c>
      <c r="G631" s="10" t="s">
        <v>34</v>
      </c>
    </row>
    <row r="632" spans="2:7" s="7" customFormat="1" ht="13.35" customHeight="1" x14ac:dyDescent="0.2">
      <c r="B632" s="37">
        <v>44329</v>
      </c>
      <c r="C632" s="36">
        <v>44329.40829861111</v>
      </c>
      <c r="D632" s="11">
        <v>428</v>
      </c>
      <c r="E632" s="12">
        <v>23.145</v>
      </c>
      <c r="F632" s="13">
        <f t="shared" si="11"/>
        <v>9906.06</v>
      </c>
      <c r="G632" s="10" t="s">
        <v>34</v>
      </c>
    </row>
    <row r="633" spans="2:7" s="7" customFormat="1" ht="13.35" customHeight="1" x14ac:dyDescent="0.2">
      <c r="B633" s="37">
        <v>44329</v>
      </c>
      <c r="C633" s="36">
        <v>44329.410497685189</v>
      </c>
      <c r="D633" s="11">
        <v>172</v>
      </c>
      <c r="E633" s="12">
        <v>23.114999999999998</v>
      </c>
      <c r="F633" s="13">
        <f t="shared" si="11"/>
        <v>3975.7799999999997</v>
      </c>
      <c r="G633" s="10" t="s">
        <v>34</v>
      </c>
    </row>
    <row r="634" spans="2:7" s="7" customFormat="1" ht="13.35" customHeight="1" x14ac:dyDescent="0.2">
      <c r="B634" s="37">
        <v>44329</v>
      </c>
      <c r="C634" s="36">
        <v>44329.410497685189</v>
      </c>
      <c r="D634" s="11">
        <v>110</v>
      </c>
      <c r="E634" s="12">
        <v>23.114999999999998</v>
      </c>
      <c r="F634" s="13">
        <f t="shared" si="11"/>
        <v>2542.6499999999996</v>
      </c>
      <c r="G634" s="10" t="s">
        <v>34</v>
      </c>
    </row>
    <row r="635" spans="2:7" s="7" customFormat="1" ht="13.35" customHeight="1" x14ac:dyDescent="0.2">
      <c r="B635" s="37">
        <v>44329</v>
      </c>
      <c r="C635" s="36">
        <v>44329.412627314814</v>
      </c>
      <c r="D635" s="11">
        <v>259</v>
      </c>
      <c r="E635" s="12">
        <v>23.125</v>
      </c>
      <c r="F635" s="13">
        <f t="shared" si="11"/>
        <v>5989.375</v>
      </c>
      <c r="G635" s="10" t="s">
        <v>34</v>
      </c>
    </row>
    <row r="636" spans="2:7" s="7" customFormat="1" ht="13.35" customHeight="1" x14ac:dyDescent="0.2">
      <c r="B636" s="37">
        <v>44329</v>
      </c>
      <c r="C636" s="36">
        <v>44329.41609953704</v>
      </c>
      <c r="D636" s="11">
        <v>329</v>
      </c>
      <c r="E636" s="12">
        <v>23.15</v>
      </c>
      <c r="F636" s="13">
        <f t="shared" si="11"/>
        <v>7616.3499999999995</v>
      </c>
      <c r="G636" s="10" t="s">
        <v>34</v>
      </c>
    </row>
    <row r="637" spans="2:7" s="7" customFormat="1" ht="13.35" customHeight="1" x14ac:dyDescent="0.2">
      <c r="B637" s="37">
        <v>44329</v>
      </c>
      <c r="C637" s="36">
        <v>44329.417291666665</v>
      </c>
      <c r="D637" s="11">
        <v>345</v>
      </c>
      <c r="E637" s="12">
        <v>23.17</v>
      </c>
      <c r="F637" s="13">
        <f t="shared" si="11"/>
        <v>7993.6500000000005</v>
      </c>
      <c r="G637" s="10" t="s">
        <v>34</v>
      </c>
    </row>
    <row r="638" spans="2:7" s="7" customFormat="1" ht="13.35" customHeight="1" x14ac:dyDescent="0.2">
      <c r="B638" s="37">
        <v>44329</v>
      </c>
      <c r="C638" s="36">
        <v>44329.419085648151</v>
      </c>
      <c r="D638" s="11">
        <v>274</v>
      </c>
      <c r="E638" s="12">
        <v>23.184999999999999</v>
      </c>
      <c r="F638" s="13">
        <f t="shared" si="11"/>
        <v>6352.69</v>
      </c>
      <c r="G638" s="10" t="s">
        <v>34</v>
      </c>
    </row>
    <row r="639" spans="2:7" s="7" customFormat="1" ht="13.35" customHeight="1" x14ac:dyDescent="0.2">
      <c r="B639" s="37">
        <v>44329</v>
      </c>
      <c r="C639" s="36">
        <v>44329.421574074076</v>
      </c>
      <c r="D639" s="11">
        <v>252</v>
      </c>
      <c r="E639" s="12">
        <v>23.164999999999999</v>
      </c>
      <c r="F639" s="13">
        <f t="shared" si="11"/>
        <v>5837.58</v>
      </c>
      <c r="G639" s="10" t="s">
        <v>34</v>
      </c>
    </row>
    <row r="640" spans="2:7" s="7" customFormat="1" ht="13.35" customHeight="1" x14ac:dyDescent="0.2">
      <c r="B640" s="37">
        <v>44329</v>
      </c>
      <c r="C640" s="36">
        <v>44329.421574074076</v>
      </c>
      <c r="D640" s="11">
        <v>9</v>
      </c>
      <c r="E640" s="12">
        <v>23.164999999999999</v>
      </c>
      <c r="F640" s="13">
        <f t="shared" si="11"/>
        <v>208.48499999999999</v>
      </c>
      <c r="G640" s="10" t="s">
        <v>34</v>
      </c>
    </row>
    <row r="641" spans="2:7" s="7" customFormat="1" ht="13.35" customHeight="1" x14ac:dyDescent="0.2">
      <c r="B641" s="37">
        <v>44329</v>
      </c>
      <c r="C641" s="36">
        <v>44329.422418981485</v>
      </c>
      <c r="D641" s="11">
        <v>277</v>
      </c>
      <c r="E641" s="12">
        <v>23.145</v>
      </c>
      <c r="F641" s="13">
        <f t="shared" si="11"/>
        <v>6411.165</v>
      </c>
      <c r="G641" s="10" t="s">
        <v>34</v>
      </c>
    </row>
    <row r="642" spans="2:7" s="7" customFormat="1" ht="13.35" customHeight="1" x14ac:dyDescent="0.2">
      <c r="B642" s="37">
        <v>44329</v>
      </c>
      <c r="C642" s="36">
        <v>44329.426435185182</v>
      </c>
      <c r="D642" s="11">
        <v>236</v>
      </c>
      <c r="E642" s="12">
        <v>23.145</v>
      </c>
      <c r="F642" s="13">
        <f t="shared" si="11"/>
        <v>5462.22</v>
      </c>
      <c r="G642" s="10" t="s">
        <v>34</v>
      </c>
    </row>
    <row r="643" spans="2:7" s="7" customFormat="1" ht="13.35" customHeight="1" x14ac:dyDescent="0.2">
      <c r="B643" s="37">
        <v>44329</v>
      </c>
      <c r="C643" s="36">
        <v>44329.42763888889</v>
      </c>
      <c r="D643" s="11">
        <v>278</v>
      </c>
      <c r="E643" s="12">
        <v>23.15</v>
      </c>
      <c r="F643" s="13">
        <f t="shared" si="11"/>
        <v>6435.7</v>
      </c>
      <c r="G643" s="10" t="s">
        <v>34</v>
      </c>
    </row>
    <row r="644" spans="2:7" s="7" customFormat="1" ht="13.35" customHeight="1" x14ac:dyDescent="0.2">
      <c r="B644" s="37">
        <v>44329</v>
      </c>
      <c r="C644" s="36">
        <v>44329.4296875</v>
      </c>
      <c r="D644" s="11">
        <v>351</v>
      </c>
      <c r="E644" s="12">
        <v>23.164999999999999</v>
      </c>
      <c r="F644" s="13">
        <f t="shared" si="11"/>
        <v>8130.915</v>
      </c>
      <c r="G644" s="10" t="s">
        <v>34</v>
      </c>
    </row>
    <row r="645" spans="2:7" s="7" customFormat="1" ht="13.35" customHeight="1" x14ac:dyDescent="0.2">
      <c r="B645" s="37">
        <v>44329</v>
      </c>
      <c r="C645" s="36">
        <v>44329.431631944448</v>
      </c>
      <c r="D645" s="11">
        <v>280</v>
      </c>
      <c r="E645" s="12">
        <v>23.18</v>
      </c>
      <c r="F645" s="13">
        <f t="shared" si="11"/>
        <v>6490.4</v>
      </c>
      <c r="G645" s="10" t="s">
        <v>34</v>
      </c>
    </row>
    <row r="646" spans="2:7" s="7" customFormat="1" ht="13.35" customHeight="1" x14ac:dyDescent="0.2">
      <c r="B646" s="37">
        <v>44329</v>
      </c>
      <c r="C646" s="36">
        <v>44329.433368055557</v>
      </c>
      <c r="D646" s="11">
        <v>69</v>
      </c>
      <c r="E646" s="12">
        <v>23.21</v>
      </c>
      <c r="F646" s="13">
        <f t="shared" si="11"/>
        <v>1601.49</v>
      </c>
      <c r="G646" s="10" t="s">
        <v>34</v>
      </c>
    </row>
    <row r="647" spans="2:7" s="7" customFormat="1" ht="13.35" customHeight="1" x14ac:dyDescent="0.2">
      <c r="B647" s="37">
        <v>44329</v>
      </c>
      <c r="C647" s="36">
        <v>44329.433368055557</v>
      </c>
      <c r="D647" s="11">
        <v>194</v>
      </c>
      <c r="E647" s="12">
        <v>23.21</v>
      </c>
      <c r="F647" s="13">
        <f t="shared" si="11"/>
        <v>4502.74</v>
      </c>
      <c r="G647" s="10" t="s">
        <v>34</v>
      </c>
    </row>
    <row r="648" spans="2:7" s="7" customFormat="1" ht="13.35" customHeight="1" x14ac:dyDescent="0.2">
      <c r="B648" s="37">
        <v>44329</v>
      </c>
      <c r="C648" s="36">
        <v>44329.436828703707</v>
      </c>
      <c r="D648" s="11">
        <v>398</v>
      </c>
      <c r="E648" s="12">
        <v>23.2</v>
      </c>
      <c r="F648" s="13">
        <f t="shared" si="11"/>
        <v>9233.6</v>
      </c>
      <c r="G648" s="10" t="s">
        <v>34</v>
      </c>
    </row>
    <row r="649" spans="2:7" s="7" customFormat="1" ht="13.35" customHeight="1" x14ac:dyDescent="0.2">
      <c r="B649" s="37">
        <v>44329</v>
      </c>
      <c r="C649" s="36">
        <v>44329.441122685188</v>
      </c>
      <c r="D649" s="11">
        <v>258</v>
      </c>
      <c r="E649" s="12">
        <v>23.184999999999999</v>
      </c>
      <c r="F649" s="13">
        <f t="shared" si="11"/>
        <v>5981.73</v>
      </c>
      <c r="G649" s="10" t="s">
        <v>34</v>
      </c>
    </row>
    <row r="650" spans="2:7" s="7" customFormat="1" ht="13.35" customHeight="1" x14ac:dyDescent="0.2">
      <c r="B650" s="37">
        <v>44329</v>
      </c>
      <c r="C650" s="36">
        <v>44329.445138888892</v>
      </c>
      <c r="D650" s="11">
        <v>235</v>
      </c>
      <c r="E650" s="12">
        <v>23.19</v>
      </c>
      <c r="F650" s="13">
        <f t="shared" si="11"/>
        <v>5449.6500000000005</v>
      </c>
      <c r="G650" s="10" t="s">
        <v>34</v>
      </c>
    </row>
    <row r="651" spans="2:7" s="7" customFormat="1" ht="13.35" customHeight="1" x14ac:dyDescent="0.2">
      <c r="B651" s="37">
        <v>44329</v>
      </c>
      <c r="C651" s="36">
        <v>44329.44734953704</v>
      </c>
      <c r="D651" s="11">
        <v>312</v>
      </c>
      <c r="E651" s="12">
        <v>23.2</v>
      </c>
      <c r="F651" s="13">
        <f t="shared" si="11"/>
        <v>7238.4</v>
      </c>
      <c r="G651" s="10" t="s">
        <v>34</v>
      </c>
    </row>
    <row r="652" spans="2:7" s="7" customFormat="1" ht="13.35" customHeight="1" x14ac:dyDescent="0.2">
      <c r="B652" s="37">
        <v>44329</v>
      </c>
      <c r="C652" s="36">
        <v>44329.449178240742</v>
      </c>
      <c r="D652" s="11">
        <v>331</v>
      </c>
      <c r="E652" s="12">
        <v>23.16</v>
      </c>
      <c r="F652" s="13">
        <f t="shared" si="11"/>
        <v>7665.96</v>
      </c>
      <c r="G652" s="10" t="s">
        <v>34</v>
      </c>
    </row>
    <row r="653" spans="2:7" s="7" customFormat="1" ht="13.35" customHeight="1" x14ac:dyDescent="0.2">
      <c r="B653" s="37">
        <v>44329</v>
      </c>
      <c r="C653" s="36">
        <v>44329.452546296299</v>
      </c>
      <c r="D653" s="11">
        <v>238</v>
      </c>
      <c r="E653" s="12">
        <v>23.15</v>
      </c>
      <c r="F653" s="13">
        <f t="shared" si="11"/>
        <v>5509.7</v>
      </c>
      <c r="G653" s="10" t="s">
        <v>34</v>
      </c>
    </row>
    <row r="654" spans="2:7" s="7" customFormat="1" ht="13.35" customHeight="1" x14ac:dyDescent="0.2">
      <c r="B654" s="37">
        <v>44329</v>
      </c>
      <c r="C654" s="36">
        <v>44329.45412037037</v>
      </c>
      <c r="D654" s="11">
        <v>296</v>
      </c>
      <c r="E654" s="12">
        <v>23.16</v>
      </c>
      <c r="F654" s="13">
        <f t="shared" si="11"/>
        <v>6855.36</v>
      </c>
      <c r="G654" s="10" t="s">
        <v>34</v>
      </c>
    </row>
    <row r="655" spans="2:7" s="7" customFormat="1" ht="13.35" customHeight="1" x14ac:dyDescent="0.2">
      <c r="B655" s="37">
        <v>44329</v>
      </c>
      <c r="C655" s="36">
        <v>44329.460381944446</v>
      </c>
      <c r="D655" s="11">
        <v>304</v>
      </c>
      <c r="E655" s="12">
        <v>23.145</v>
      </c>
      <c r="F655" s="13">
        <f t="shared" si="11"/>
        <v>7036.08</v>
      </c>
      <c r="G655" s="10" t="s">
        <v>34</v>
      </c>
    </row>
    <row r="656" spans="2:7" s="7" customFormat="1" ht="13.35" customHeight="1" x14ac:dyDescent="0.2">
      <c r="B656" s="37">
        <v>44329</v>
      </c>
      <c r="C656" s="36">
        <v>44329.460659722223</v>
      </c>
      <c r="D656" s="11">
        <v>338</v>
      </c>
      <c r="E656" s="12">
        <v>23.145</v>
      </c>
      <c r="F656" s="13">
        <f t="shared" si="11"/>
        <v>7823.01</v>
      </c>
      <c r="G656" s="10" t="s">
        <v>34</v>
      </c>
    </row>
    <row r="657" spans="2:7" s="7" customFormat="1" ht="13.35" customHeight="1" x14ac:dyDescent="0.2">
      <c r="B657" s="37">
        <v>44329</v>
      </c>
      <c r="C657" s="36">
        <v>44329.462500000001</v>
      </c>
      <c r="D657" s="11">
        <v>261</v>
      </c>
      <c r="E657" s="12">
        <v>23.135000000000002</v>
      </c>
      <c r="F657" s="13">
        <f t="shared" si="11"/>
        <v>6038.2350000000006</v>
      </c>
      <c r="G657" s="10" t="s">
        <v>34</v>
      </c>
    </row>
    <row r="658" spans="2:7" s="7" customFormat="1" ht="13.35" customHeight="1" x14ac:dyDescent="0.2">
      <c r="B658" s="37">
        <v>44329</v>
      </c>
      <c r="C658" s="36">
        <v>44329.469085648147</v>
      </c>
      <c r="D658" s="11">
        <v>276</v>
      </c>
      <c r="E658" s="12">
        <v>23.15</v>
      </c>
      <c r="F658" s="13">
        <f t="shared" ref="F658:F721" si="12">D658*E658</f>
        <v>6389.4</v>
      </c>
      <c r="G658" s="10" t="s">
        <v>34</v>
      </c>
    </row>
    <row r="659" spans="2:7" s="7" customFormat="1" ht="13.35" customHeight="1" x14ac:dyDescent="0.2">
      <c r="B659" s="37">
        <v>44329</v>
      </c>
      <c r="C659" s="36">
        <v>44329.471041666664</v>
      </c>
      <c r="D659" s="11">
        <v>242</v>
      </c>
      <c r="E659" s="12">
        <v>23.15</v>
      </c>
      <c r="F659" s="13">
        <f t="shared" si="12"/>
        <v>5602.2999999999993</v>
      </c>
      <c r="G659" s="10" t="s">
        <v>34</v>
      </c>
    </row>
    <row r="660" spans="2:7" s="7" customFormat="1" ht="13.35" customHeight="1" x14ac:dyDescent="0.2">
      <c r="B660" s="37">
        <v>44329</v>
      </c>
      <c r="C660" s="36">
        <v>44329.478449074071</v>
      </c>
      <c r="D660" s="11">
        <v>681</v>
      </c>
      <c r="E660" s="12">
        <v>23.204999999999998</v>
      </c>
      <c r="F660" s="13">
        <f t="shared" si="12"/>
        <v>15802.605</v>
      </c>
      <c r="G660" s="10" t="s">
        <v>34</v>
      </c>
    </row>
    <row r="661" spans="2:7" s="7" customFormat="1" ht="13.35" customHeight="1" x14ac:dyDescent="0.2">
      <c r="B661" s="37">
        <v>44329</v>
      </c>
      <c r="C661" s="36">
        <v>44329.478449074071</v>
      </c>
      <c r="D661" s="11">
        <v>384</v>
      </c>
      <c r="E661" s="12">
        <v>23.204999999999998</v>
      </c>
      <c r="F661" s="13">
        <f t="shared" si="12"/>
        <v>8910.7199999999993</v>
      </c>
      <c r="G661" s="10" t="s">
        <v>34</v>
      </c>
    </row>
    <row r="662" spans="2:7" s="7" customFormat="1" ht="13.35" customHeight="1" x14ac:dyDescent="0.2">
      <c r="B662" s="37">
        <v>44329</v>
      </c>
      <c r="C662" s="36">
        <v>44329.486226851855</v>
      </c>
      <c r="D662" s="11">
        <v>248</v>
      </c>
      <c r="E662" s="12">
        <v>23.2</v>
      </c>
      <c r="F662" s="13">
        <f t="shared" si="12"/>
        <v>5753.5999999999995</v>
      </c>
      <c r="G662" s="10" t="s">
        <v>34</v>
      </c>
    </row>
    <row r="663" spans="2:7" s="7" customFormat="1" ht="13.35" customHeight="1" x14ac:dyDescent="0.2">
      <c r="B663" s="37">
        <v>44329</v>
      </c>
      <c r="C663" s="36">
        <v>44329.48773148148</v>
      </c>
      <c r="D663" s="11">
        <v>111</v>
      </c>
      <c r="E663" s="12">
        <v>23.2</v>
      </c>
      <c r="F663" s="13">
        <f t="shared" si="12"/>
        <v>2575.1999999999998</v>
      </c>
      <c r="G663" s="10" t="s">
        <v>34</v>
      </c>
    </row>
    <row r="664" spans="2:7" s="7" customFormat="1" ht="13.35" customHeight="1" x14ac:dyDescent="0.2">
      <c r="B664" s="37">
        <v>44329</v>
      </c>
      <c r="C664" s="36">
        <v>44329.48773148148</v>
      </c>
      <c r="D664" s="11">
        <v>124</v>
      </c>
      <c r="E664" s="12">
        <v>23.2</v>
      </c>
      <c r="F664" s="13">
        <f t="shared" si="12"/>
        <v>2876.7999999999997</v>
      </c>
      <c r="G664" s="10" t="s">
        <v>34</v>
      </c>
    </row>
    <row r="665" spans="2:7" s="7" customFormat="1" ht="13.35" customHeight="1" x14ac:dyDescent="0.2">
      <c r="B665" s="37">
        <v>44329</v>
      </c>
      <c r="C665" s="36">
        <v>44329.4919212963</v>
      </c>
      <c r="D665" s="11">
        <v>443</v>
      </c>
      <c r="E665" s="12">
        <v>23.215</v>
      </c>
      <c r="F665" s="13">
        <f t="shared" si="12"/>
        <v>10284.245000000001</v>
      </c>
      <c r="G665" s="10" t="s">
        <v>34</v>
      </c>
    </row>
    <row r="666" spans="2:7" s="7" customFormat="1" ht="13.35" customHeight="1" x14ac:dyDescent="0.2">
      <c r="B666" s="37">
        <v>44329</v>
      </c>
      <c r="C666" s="36">
        <v>44329.493877314817</v>
      </c>
      <c r="D666" s="11">
        <v>248</v>
      </c>
      <c r="E666" s="12">
        <v>23.184999999999999</v>
      </c>
      <c r="F666" s="13">
        <f t="shared" si="12"/>
        <v>5749.88</v>
      </c>
      <c r="G666" s="10" t="s">
        <v>34</v>
      </c>
    </row>
    <row r="667" spans="2:7" s="7" customFormat="1" ht="13.35" customHeight="1" x14ac:dyDescent="0.2">
      <c r="B667" s="37">
        <v>44329</v>
      </c>
      <c r="C667" s="36">
        <v>44329.496620370373</v>
      </c>
      <c r="D667" s="11">
        <v>242</v>
      </c>
      <c r="E667" s="12">
        <v>23.18</v>
      </c>
      <c r="F667" s="13">
        <f t="shared" si="12"/>
        <v>5609.5599999999995</v>
      </c>
      <c r="G667" s="10" t="s">
        <v>34</v>
      </c>
    </row>
    <row r="668" spans="2:7" s="7" customFormat="1" ht="13.35" customHeight="1" x14ac:dyDescent="0.2">
      <c r="B668" s="37">
        <v>44329</v>
      </c>
      <c r="C668" s="36">
        <v>44329.498738425929</v>
      </c>
      <c r="D668" s="11">
        <v>477</v>
      </c>
      <c r="E668" s="12">
        <v>23.204999999999998</v>
      </c>
      <c r="F668" s="13">
        <f t="shared" si="12"/>
        <v>11068.785</v>
      </c>
      <c r="G668" s="10" t="s">
        <v>34</v>
      </c>
    </row>
    <row r="669" spans="2:7" s="7" customFormat="1" ht="13.35" customHeight="1" x14ac:dyDescent="0.2">
      <c r="B669" s="37">
        <v>44329</v>
      </c>
      <c r="C669" s="36">
        <v>44329.50335648148</v>
      </c>
      <c r="D669" s="11">
        <v>261</v>
      </c>
      <c r="E669" s="12">
        <v>23.21</v>
      </c>
      <c r="F669" s="13">
        <f t="shared" si="12"/>
        <v>6057.81</v>
      </c>
      <c r="G669" s="10" t="s">
        <v>34</v>
      </c>
    </row>
    <row r="670" spans="2:7" s="7" customFormat="1" ht="13.35" customHeight="1" x14ac:dyDescent="0.2">
      <c r="B670" s="37">
        <v>44329</v>
      </c>
      <c r="C670" s="36">
        <v>44329.503483796296</v>
      </c>
      <c r="D670" s="11">
        <v>232</v>
      </c>
      <c r="E670" s="12">
        <v>23.204999999999998</v>
      </c>
      <c r="F670" s="13">
        <f t="shared" si="12"/>
        <v>5383.5599999999995</v>
      </c>
      <c r="G670" s="10" t="s">
        <v>34</v>
      </c>
    </row>
    <row r="671" spans="2:7" s="7" customFormat="1" ht="13.35" customHeight="1" x14ac:dyDescent="0.2">
      <c r="B671" s="37">
        <v>44329</v>
      </c>
      <c r="C671" s="36">
        <v>44329.508553240739</v>
      </c>
      <c r="D671" s="11">
        <v>321</v>
      </c>
      <c r="E671" s="12">
        <v>23.215</v>
      </c>
      <c r="F671" s="13">
        <f t="shared" si="12"/>
        <v>7452.0150000000003</v>
      </c>
      <c r="G671" s="10" t="s">
        <v>34</v>
      </c>
    </row>
    <row r="672" spans="2:7" s="7" customFormat="1" ht="13.35" customHeight="1" x14ac:dyDescent="0.2">
      <c r="B672" s="37">
        <v>44329</v>
      </c>
      <c r="C672" s="36">
        <v>44329.508553240739</v>
      </c>
      <c r="D672" s="11">
        <v>150</v>
      </c>
      <c r="E672" s="12">
        <v>23.21</v>
      </c>
      <c r="F672" s="13">
        <f t="shared" si="12"/>
        <v>3481.5</v>
      </c>
      <c r="G672" s="10" t="s">
        <v>34</v>
      </c>
    </row>
    <row r="673" spans="2:7" s="7" customFormat="1" ht="13.35" customHeight="1" x14ac:dyDescent="0.2">
      <c r="B673" s="37">
        <v>44329</v>
      </c>
      <c r="C673" s="36">
        <v>44329.508553240739</v>
      </c>
      <c r="D673" s="11">
        <v>146</v>
      </c>
      <c r="E673" s="12">
        <v>23.21</v>
      </c>
      <c r="F673" s="13">
        <f t="shared" si="12"/>
        <v>3388.6600000000003</v>
      </c>
      <c r="G673" s="10" t="s">
        <v>34</v>
      </c>
    </row>
    <row r="674" spans="2:7" s="7" customFormat="1" ht="13.35" customHeight="1" x14ac:dyDescent="0.2">
      <c r="B674" s="37">
        <v>44329</v>
      </c>
      <c r="C674" s="36">
        <v>44329.513865740744</v>
      </c>
      <c r="D674" s="11">
        <v>304</v>
      </c>
      <c r="E674" s="12">
        <v>23.21</v>
      </c>
      <c r="F674" s="13">
        <f t="shared" si="12"/>
        <v>7055.84</v>
      </c>
      <c r="G674" s="10" t="s">
        <v>34</v>
      </c>
    </row>
    <row r="675" spans="2:7" s="7" customFormat="1" ht="13.35" customHeight="1" x14ac:dyDescent="0.2">
      <c r="B675" s="37">
        <v>44329</v>
      </c>
      <c r="C675" s="36">
        <v>44329.516076388885</v>
      </c>
      <c r="D675" s="11">
        <v>256</v>
      </c>
      <c r="E675" s="12">
        <v>23.204999999999998</v>
      </c>
      <c r="F675" s="13">
        <f t="shared" si="12"/>
        <v>5940.48</v>
      </c>
      <c r="G675" s="10" t="s">
        <v>34</v>
      </c>
    </row>
    <row r="676" spans="2:7" s="7" customFormat="1" ht="13.35" customHeight="1" x14ac:dyDescent="0.2">
      <c r="B676" s="37">
        <v>44329</v>
      </c>
      <c r="C676" s="36">
        <v>44329.520185185182</v>
      </c>
      <c r="D676" s="11">
        <v>481</v>
      </c>
      <c r="E676" s="12">
        <v>23.22</v>
      </c>
      <c r="F676" s="13">
        <f t="shared" si="12"/>
        <v>11168.82</v>
      </c>
      <c r="G676" s="10" t="s">
        <v>34</v>
      </c>
    </row>
    <row r="677" spans="2:7" s="7" customFormat="1" ht="13.35" customHeight="1" x14ac:dyDescent="0.2">
      <c r="B677" s="37">
        <v>44329</v>
      </c>
      <c r="C677" s="36">
        <v>44329.522129629629</v>
      </c>
      <c r="D677" s="11">
        <v>266</v>
      </c>
      <c r="E677" s="12">
        <v>23.204999999999998</v>
      </c>
      <c r="F677" s="13">
        <f t="shared" si="12"/>
        <v>6172.53</v>
      </c>
      <c r="G677" s="10" t="s">
        <v>34</v>
      </c>
    </row>
    <row r="678" spans="2:7" s="7" customFormat="1" ht="13.35" customHeight="1" x14ac:dyDescent="0.2">
      <c r="B678" s="37">
        <v>44329</v>
      </c>
      <c r="C678" s="36">
        <v>44329.525057870371</v>
      </c>
      <c r="D678" s="11">
        <v>239</v>
      </c>
      <c r="E678" s="12">
        <v>23.215</v>
      </c>
      <c r="F678" s="13">
        <f t="shared" si="12"/>
        <v>5548.3850000000002</v>
      </c>
      <c r="G678" s="10" t="s">
        <v>34</v>
      </c>
    </row>
    <row r="679" spans="2:7" s="7" customFormat="1" ht="13.35" customHeight="1" x14ac:dyDescent="0.2">
      <c r="B679" s="37">
        <v>44329</v>
      </c>
      <c r="C679" s="36">
        <v>44329.526226851849</v>
      </c>
      <c r="D679" s="11">
        <v>62</v>
      </c>
      <c r="E679" s="12">
        <v>23.2</v>
      </c>
      <c r="F679" s="13">
        <f t="shared" si="12"/>
        <v>1438.3999999999999</v>
      </c>
      <c r="G679" s="10" t="s">
        <v>34</v>
      </c>
    </row>
    <row r="680" spans="2:7" s="7" customFormat="1" ht="13.35" customHeight="1" x14ac:dyDescent="0.2">
      <c r="B680" s="37">
        <v>44329</v>
      </c>
      <c r="C680" s="36">
        <v>44329.526226851849</v>
      </c>
      <c r="D680" s="11">
        <v>234</v>
      </c>
      <c r="E680" s="12">
        <v>23.2</v>
      </c>
      <c r="F680" s="13">
        <f t="shared" si="12"/>
        <v>5428.8</v>
      </c>
      <c r="G680" s="10" t="s">
        <v>34</v>
      </c>
    </row>
    <row r="681" spans="2:7" s="7" customFormat="1" ht="13.35" customHeight="1" x14ac:dyDescent="0.2">
      <c r="B681" s="37">
        <v>44329</v>
      </c>
      <c r="C681" s="36">
        <v>44329.529513888891</v>
      </c>
      <c r="D681" s="11">
        <v>252</v>
      </c>
      <c r="E681" s="12">
        <v>23.204999999999998</v>
      </c>
      <c r="F681" s="13">
        <f t="shared" si="12"/>
        <v>5847.66</v>
      </c>
      <c r="G681" s="10" t="s">
        <v>34</v>
      </c>
    </row>
    <row r="682" spans="2:7" s="7" customFormat="1" ht="13.35" customHeight="1" x14ac:dyDescent="0.2">
      <c r="B682" s="37">
        <v>44329</v>
      </c>
      <c r="C682" s="36">
        <v>44329.531793981485</v>
      </c>
      <c r="D682" s="11">
        <v>234</v>
      </c>
      <c r="E682" s="12">
        <v>23.2</v>
      </c>
      <c r="F682" s="13">
        <f t="shared" si="12"/>
        <v>5428.8</v>
      </c>
      <c r="G682" s="10" t="s">
        <v>34</v>
      </c>
    </row>
    <row r="683" spans="2:7" s="7" customFormat="1" ht="13.35" customHeight="1" x14ac:dyDescent="0.2">
      <c r="B683" s="37">
        <v>44329</v>
      </c>
      <c r="C683" s="36">
        <v>44329.534884259258</v>
      </c>
      <c r="D683" s="11">
        <v>329</v>
      </c>
      <c r="E683" s="12">
        <v>23.2</v>
      </c>
      <c r="F683" s="13">
        <f t="shared" si="12"/>
        <v>7632.8</v>
      </c>
      <c r="G683" s="10" t="s">
        <v>34</v>
      </c>
    </row>
    <row r="684" spans="2:7" s="7" customFormat="1" ht="13.35" customHeight="1" x14ac:dyDescent="0.2">
      <c r="B684" s="37">
        <v>44329</v>
      </c>
      <c r="C684" s="36">
        <v>44329.538124999999</v>
      </c>
      <c r="D684" s="11">
        <v>374</v>
      </c>
      <c r="E684" s="12">
        <v>23.204999999999998</v>
      </c>
      <c r="F684" s="13">
        <f t="shared" si="12"/>
        <v>8678.67</v>
      </c>
      <c r="G684" s="10" t="s">
        <v>34</v>
      </c>
    </row>
    <row r="685" spans="2:7" s="7" customFormat="1" ht="13.35" customHeight="1" x14ac:dyDescent="0.2">
      <c r="B685" s="37">
        <v>44329</v>
      </c>
      <c r="C685" s="36">
        <v>44329.540451388886</v>
      </c>
      <c r="D685" s="11">
        <v>256</v>
      </c>
      <c r="E685" s="12">
        <v>23.2</v>
      </c>
      <c r="F685" s="13">
        <f t="shared" si="12"/>
        <v>5939.2</v>
      </c>
      <c r="G685" s="10" t="s">
        <v>34</v>
      </c>
    </row>
    <row r="686" spans="2:7" s="7" customFormat="1" ht="13.35" customHeight="1" x14ac:dyDescent="0.2">
      <c r="B686" s="37">
        <v>44329</v>
      </c>
      <c r="C686" s="36">
        <v>44329.544282407405</v>
      </c>
      <c r="D686" s="11">
        <v>54</v>
      </c>
      <c r="E686" s="12">
        <v>23.215</v>
      </c>
      <c r="F686" s="13">
        <f t="shared" si="12"/>
        <v>1253.6099999999999</v>
      </c>
      <c r="G686" s="10" t="s">
        <v>34</v>
      </c>
    </row>
    <row r="687" spans="2:7" s="7" customFormat="1" ht="13.35" customHeight="1" x14ac:dyDescent="0.2">
      <c r="B687" s="37">
        <v>44329</v>
      </c>
      <c r="C687" s="36">
        <v>44329.548090277778</v>
      </c>
      <c r="D687" s="11">
        <v>425</v>
      </c>
      <c r="E687" s="12">
        <v>23.29</v>
      </c>
      <c r="F687" s="13">
        <f t="shared" si="12"/>
        <v>9898.25</v>
      </c>
      <c r="G687" s="10" t="s">
        <v>34</v>
      </c>
    </row>
    <row r="688" spans="2:7" s="7" customFormat="1" ht="13.35" customHeight="1" x14ac:dyDescent="0.2">
      <c r="B688" s="37">
        <v>44329</v>
      </c>
      <c r="C688" s="36">
        <v>44329.548090277778</v>
      </c>
      <c r="D688" s="11">
        <v>86</v>
      </c>
      <c r="E688" s="12">
        <v>23.29</v>
      </c>
      <c r="F688" s="13">
        <f t="shared" si="12"/>
        <v>2002.9399999999998</v>
      </c>
      <c r="G688" s="10" t="s">
        <v>34</v>
      </c>
    </row>
    <row r="689" spans="2:7" s="7" customFormat="1" ht="13.35" customHeight="1" x14ac:dyDescent="0.2">
      <c r="B689" s="37">
        <v>44329</v>
      </c>
      <c r="C689" s="36">
        <v>44329.548090277778</v>
      </c>
      <c r="D689" s="11">
        <v>146</v>
      </c>
      <c r="E689" s="12">
        <v>23.29</v>
      </c>
      <c r="F689" s="13">
        <f t="shared" si="12"/>
        <v>3400.3399999999997</v>
      </c>
      <c r="G689" s="10" t="s">
        <v>34</v>
      </c>
    </row>
    <row r="690" spans="2:7" s="7" customFormat="1" ht="13.35" customHeight="1" x14ac:dyDescent="0.2">
      <c r="B690" s="37">
        <v>44329</v>
      </c>
      <c r="C690" s="36">
        <v>44329.549664351849</v>
      </c>
      <c r="D690" s="11">
        <v>423</v>
      </c>
      <c r="E690" s="12">
        <v>23.32</v>
      </c>
      <c r="F690" s="13">
        <f t="shared" si="12"/>
        <v>9864.36</v>
      </c>
      <c r="G690" s="10" t="s">
        <v>34</v>
      </c>
    </row>
    <row r="691" spans="2:7" s="7" customFormat="1" ht="13.35" customHeight="1" x14ac:dyDescent="0.2">
      <c r="B691" s="37">
        <v>44329</v>
      </c>
      <c r="C691" s="36">
        <v>44329.551608796297</v>
      </c>
      <c r="D691" s="11">
        <v>266</v>
      </c>
      <c r="E691" s="12">
        <v>23.344999999999999</v>
      </c>
      <c r="F691" s="13">
        <f t="shared" si="12"/>
        <v>6209.7699999999995</v>
      </c>
      <c r="G691" s="10" t="s">
        <v>34</v>
      </c>
    </row>
    <row r="692" spans="2:7" s="7" customFormat="1" ht="13.35" customHeight="1" x14ac:dyDescent="0.2">
      <c r="B692" s="37">
        <v>44329</v>
      </c>
      <c r="C692" s="36">
        <v>44329.551608796297</v>
      </c>
      <c r="D692" s="11">
        <v>246</v>
      </c>
      <c r="E692" s="12">
        <v>23.34</v>
      </c>
      <c r="F692" s="13">
        <f t="shared" si="12"/>
        <v>5741.64</v>
      </c>
      <c r="G692" s="10" t="s">
        <v>34</v>
      </c>
    </row>
    <row r="693" spans="2:7" s="7" customFormat="1" ht="13.35" customHeight="1" x14ac:dyDescent="0.2">
      <c r="B693" s="37">
        <v>44329</v>
      </c>
      <c r="C693" s="36">
        <v>44329.554976851854</v>
      </c>
      <c r="D693" s="11">
        <v>269</v>
      </c>
      <c r="E693" s="12">
        <v>23.32</v>
      </c>
      <c r="F693" s="13">
        <f t="shared" si="12"/>
        <v>6273.08</v>
      </c>
      <c r="G693" s="10" t="s">
        <v>34</v>
      </c>
    </row>
    <row r="694" spans="2:7" s="7" customFormat="1" ht="13.35" customHeight="1" x14ac:dyDescent="0.2">
      <c r="B694" s="37">
        <v>44329</v>
      </c>
      <c r="C694" s="36">
        <v>44329.556493055556</v>
      </c>
      <c r="D694" s="11">
        <v>250</v>
      </c>
      <c r="E694" s="12">
        <v>23.32</v>
      </c>
      <c r="F694" s="13">
        <f t="shared" si="12"/>
        <v>5830</v>
      </c>
      <c r="G694" s="10" t="s">
        <v>34</v>
      </c>
    </row>
    <row r="695" spans="2:7" s="7" customFormat="1" ht="13.35" customHeight="1" x14ac:dyDescent="0.2">
      <c r="B695" s="37">
        <v>44329</v>
      </c>
      <c r="C695" s="36">
        <v>44329.557604166665</v>
      </c>
      <c r="D695" s="11">
        <v>279</v>
      </c>
      <c r="E695" s="12">
        <v>23.335000000000001</v>
      </c>
      <c r="F695" s="13">
        <f t="shared" si="12"/>
        <v>6510.4650000000001</v>
      </c>
      <c r="G695" s="10" t="s">
        <v>34</v>
      </c>
    </row>
    <row r="696" spans="2:7" s="7" customFormat="1" ht="13.35" customHeight="1" x14ac:dyDescent="0.2">
      <c r="B696" s="37">
        <v>44329</v>
      </c>
      <c r="C696" s="36">
        <v>44329.558483796296</v>
      </c>
      <c r="D696" s="11">
        <v>238</v>
      </c>
      <c r="E696" s="12">
        <v>23.33</v>
      </c>
      <c r="F696" s="13">
        <f t="shared" si="12"/>
        <v>5552.54</v>
      </c>
      <c r="G696" s="10" t="s">
        <v>34</v>
      </c>
    </row>
    <row r="697" spans="2:7" s="7" customFormat="1" ht="13.35" customHeight="1" x14ac:dyDescent="0.2">
      <c r="B697" s="37">
        <v>44329</v>
      </c>
      <c r="C697" s="36">
        <v>44329.563217592593</v>
      </c>
      <c r="D697" s="11">
        <v>287</v>
      </c>
      <c r="E697" s="12">
        <v>23.315000000000001</v>
      </c>
      <c r="F697" s="13">
        <f t="shared" si="12"/>
        <v>6691.4050000000007</v>
      </c>
      <c r="G697" s="10" t="s">
        <v>34</v>
      </c>
    </row>
    <row r="698" spans="2:7" s="7" customFormat="1" ht="13.35" customHeight="1" x14ac:dyDescent="0.2">
      <c r="B698" s="37">
        <v>44329</v>
      </c>
      <c r="C698" s="36">
        <v>44329.563530092593</v>
      </c>
      <c r="D698" s="11">
        <v>257</v>
      </c>
      <c r="E698" s="12">
        <v>23.32</v>
      </c>
      <c r="F698" s="13">
        <f t="shared" si="12"/>
        <v>5993.24</v>
      </c>
      <c r="G698" s="10" t="s">
        <v>34</v>
      </c>
    </row>
    <row r="699" spans="2:7" s="7" customFormat="1" ht="13.35" customHeight="1" x14ac:dyDescent="0.2">
      <c r="B699" s="37">
        <v>44329</v>
      </c>
      <c r="C699" s="36">
        <v>44329.563530092593</v>
      </c>
      <c r="D699" s="11">
        <v>4</v>
      </c>
      <c r="E699" s="12">
        <v>23.32</v>
      </c>
      <c r="F699" s="13">
        <f t="shared" si="12"/>
        <v>93.28</v>
      </c>
      <c r="G699" s="10" t="s">
        <v>34</v>
      </c>
    </row>
    <row r="700" spans="2:7" s="7" customFormat="1" ht="13.35" customHeight="1" x14ac:dyDescent="0.2">
      <c r="B700" s="37">
        <v>44329</v>
      </c>
      <c r="C700" s="36">
        <v>44329.570694444446</v>
      </c>
      <c r="D700" s="11">
        <v>310</v>
      </c>
      <c r="E700" s="12">
        <v>23.315000000000001</v>
      </c>
      <c r="F700" s="13">
        <f t="shared" si="12"/>
        <v>7227.6500000000005</v>
      </c>
      <c r="G700" s="10" t="s">
        <v>34</v>
      </c>
    </row>
    <row r="701" spans="2:7" s="7" customFormat="1" ht="13.35" customHeight="1" x14ac:dyDescent="0.2">
      <c r="B701" s="37">
        <v>44329</v>
      </c>
      <c r="C701" s="36">
        <v>44329.572314814817</v>
      </c>
      <c r="D701" s="11">
        <v>290</v>
      </c>
      <c r="E701" s="12">
        <v>23.31</v>
      </c>
      <c r="F701" s="13">
        <f t="shared" si="12"/>
        <v>6759.9</v>
      </c>
      <c r="G701" s="10" t="s">
        <v>34</v>
      </c>
    </row>
    <row r="702" spans="2:7" s="7" customFormat="1" ht="13.35" customHeight="1" x14ac:dyDescent="0.2">
      <c r="B702" s="37">
        <v>44329</v>
      </c>
      <c r="C702" s="36">
        <v>44329.574444444443</v>
      </c>
      <c r="D702" s="11">
        <v>154</v>
      </c>
      <c r="E702" s="12">
        <v>23.315000000000001</v>
      </c>
      <c r="F702" s="13">
        <f t="shared" si="12"/>
        <v>3590.51</v>
      </c>
      <c r="G702" s="10" t="s">
        <v>34</v>
      </c>
    </row>
    <row r="703" spans="2:7" s="7" customFormat="1" ht="13.35" customHeight="1" x14ac:dyDescent="0.2">
      <c r="B703" s="37">
        <v>44329</v>
      </c>
      <c r="C703" s="36">
        <v>44329.574444444443</v>
      </c>
      <c r="D703" s="11">
        <v>102</v>
      </c>
      <c r="E703" s="12">
        <v>23.315000000000001</v>
      </c>
      <c r="F703" s="13">
        <f t="shared" si="12"/>
        <v>2378.13</v>
      </c>
      <c r="G703" s="10" t="s">
        <v>34</v>
      </c>
    </row>
    <row r="704" spans="2:7" s="7" customFormat="1" ht="13.35" customHeight="1" x14ac:dyDescent="0.2">
      <c r="B704" s="37">
        <v>44329</v>
      </c>
      <c r="C704" s="36">
        <v>44329.577175925922</v>
      </c>
      <c r="D704" s="11">
        <v>265</v>
      </c>
      <c r="E704" s="12">
        <v>23.31</v>
      </c>
      <c r="F704" s="13">
        <f t="shared" si="12"/>
        <v>6177.15</v>
      </c>
      <c r="G704" s="10" t="s">
        <v>34</v>
      </c>
    </row>
    <row r="705" spans="2:7" s="7" customFormat="1" ht="13.35" customHeight="1" x14ac:dyDescent="0.2">
      <c r="B705" s="37">
        <v>44329</v>
      </c>
      <c r="C705" s="36">
        <v>44329.5784375</v>
      </c>
      <c r="D705" s="11">
        <v>271</v>
      </c>
      <c r="E705" s="12">
        <v>23.305</v>
      </c>
      <c r="F705" s="13">
        <f t="shared" si="12"/>
        <v>6315.6549999999997</v>
      </c>
      <c r="G705" s="10" t="s">
        <v>34</v>
      </c>
    </row>
    <row r="706" spans="2:7" s="7" customFormat="1" ht="13.35" customHeight="1" x14ac:dyDescent="0.2">
      <c r="B706" s="37">
        <v>44329</v>
      </c>
      <c r="C706" s="36">
        <v>44329.580543981479</v>
      </c>
      <c r="D706" s="11">
        <v>261</v>
      </c>
      <c r="E706" s="12">
        <v>23.305</v>
      </c>
      <c r="F706" s="13">
        <f t="shared" si="12"/>
        <v>6082.6049999999996</v>
      </c>
      <c r="G706" s="10" t="s">
        <v>34</v>
      </c>
    </row>
    <row r="707" spans="2:7" s="7" customFormat="1" ht="13.35" customHeight="1" x14ac:dyDescent="0.2">
      <c r="B707" s="37">
        <v>44329</v>
      </c>
      <c r="C707" s="36">
        <v>44329.581736111111</v>
      </c>
      <c r="D707" s="11">
        <v>263</v>
      </c>
      <c r="E707" s="12">
        <v>23.305</v>
      </c>
      <c r="F707" s="13">
        <f t="shared" si="12"/>
        <v>6129.2150000000001</v>
      </c>
      <c r="G707" s="10" t="s">
        <v>34</v>
      </c>
    </row>
    <row r="708" spans="2:7" s="7" customFormat="1" ht="13.35" customHeight="1" x14ac:dyDescent="0.2">
      <c r="B708" s="37">
        <v>44329</v>
      </c>
      <c r="C708" s="36">
        <v>44329.583599537036</v>
      </c>
      <c r="D708" s="11">
        <v>230</v>
      </c>
      <c r="E708" s="12">
        <v>23.3</v>
      </c>
      <c r="F708" s="13">
        <f t="shared" si="12"/>
        <v>5359</v>
      </c>
      <c r="G708" s="10" t="s">
        <v>34</v>
      </c>
    </row>
    <row r="709" spans="2:7" s="7" customFormat="1" ht="13.35" customHeight="1" x14ac:dyDescent="0.2">
      <c r="B709" s="37">
        <v>44329</v>
      </c>
      <c r="C709" s="36">
        <v>44329.585138888891</v>
      </c>
      <c r="D709" s="11">
        <v>258</v>
      </c>
      <c r="E709" s="12">
        <v>23.295000000000002</v>
      </c>
      <c r="F709" s="13">
        <f t="shared" si="12"/>
        <v>6010.1100000000006</v>
      </c>
      <c r="G709" s="10" t="s">
        <v>34</v>
      </c>
    </row>
    <row r="710" spans="2:7" s="7" customFormat="1" ht="13.35" customHeight="1" x14ac:dyDescent="0.2">
      <c r="B710" s="37">
        <v>44329</v>
      </c>
      <c r="C710" s="36">
        <v>44329.587071759262</v>
      </c>
      <c r="D710" s="11">
        <v>368</v>
      </c>
      <c r="E710" s="12">
        <v>23.305</v>
      </c>
      <c r="F710" s="13">
        <f t="shared" si="12"/>
        <v>8576.24</v>
      </c>
      <c r="G710" s="10" t="s">
        <v>34</v>
      </c>
    </row>
    <row r="711" spans="2:7" s="7" customFormat="1" ht="13.35" customHeight="1" x14ac:dyDescent="0.2">
      <c r="B711" s="37">
        <v>44329</v>
      </c>
      <c r="C711" s="36">
        <v>44329.591053240743</v>
      </c>
      <c r="D711" s="11">
        <v>198</v>
      </c>
      <c r="E711" s="12">
        <v>23.34</v>
      </c>
      <c r="F711" s="13">
        <f t="shared" si="12"/>
        <v>4621.32</v>
      </c>
      <c r="G711" s="10" t="s">
        <v>34</v>
      </c>
    </row>
    <row r="712" spans="2:7" s="7" customFormat="1" ht="13.35" customHeight="1" x14ac:dyDescent="0.2">
      <c r="B712" s="37">
        <v>44329</v>
      </c>
      <c r="C712" s="36">
        <v>44329.591053240743</v>
      </c>
      <c r="D712" s="11">
        <v>111</v>
      </c>
      <c r="E712" s="12">
        <v>23.34</v>
      </c>
      <c r="F712" s="13">
        <f t="shared" si="12"/>
        <v>2590.7399999999998</v>
      </c>
      <c r="G712" s="10" t="s">
        <v>34</v>
      </c>
    </row>
    <row r="713" spans="2:7" s="7" customFormat="1" ht="13.35" customHeight="1" x14ac:dyDescent="0.2">
      <c r="B713" s="37">
        <v>44329</v>
      </c>
      <c r="C713" s="36">
        <v>44329.591053240743</v>
      </c>
      <c r="D713" s="11">
        <v>400</v>
      </c>
      <c r="E713" s="12">
        <v>23.335000000000001</v>
      </c>
      <c r="F713" s="13">
        <f t="shared" si="12"/>
        <v>9334</v>
      </c>
      <c r="G713" s="10" t="s">
        <v>34</v>
      </c>
    </row>
    <row r="714" spans="2:7" s="7" customFormat="1" ht="13.35" customHeight="1" x14ac:dyDescent="0.2">
      <c r="B714" s="37">
        <v>44329</v>
      </c>
      <c r="C714" s="36">
        <v>44329.591053240743</v>
      </c>
      <c r="D714" s="11">
        <v>104</v>
      </c>
      <c r="E714" s="12">
        <v>23.335000000000001</v>
      </c>
      <c r="F714" s="13">
        <f t="shared" si="12"/>
        <v>2426.84</v>
      </c>
      <c r="G714" s="10" t="s">
        <v>34</v>
      </c>
    </row>
    <row r="715" spans="2:7" s="7" customFormat="1" ht="13.35" customHeight="1" x14ac:dyDescent="0.2">
      <c r="B715" s="37">
        <v>44329</v>
      </c>
      <c r="C715" s="36">
        <v>44329.593981481485</v>
      </c>
      <c r="D715" s="11">
        <v>280</v>
      </c>
      <c r="E715" s="12">
        <v>23.3</v>
      </c>
      <c r="F715" s="13">
        <f t="shared" si="12"/>
        <v>6524</v>
      </c>
      <c r="G715" s="10" t="s">
        <v>34</v>
      </c>
    </row>
    <row r="716" spans="2:7" s="7" customFormat="1" ht="13.35" customHeight="1" x14ac:dyDescent="0.2">
      <c r="B716" s="37">
        <v>44329</v>
      </c>
      <c r="C716" s="36">
        <v>44329.59578703704</v>
      </c>
      <c r="D716" s="11">
        <v>288</v>
      </c>
      <c r="E716" s="12">
        <v>23.3</v>
      </c>
      <c r="F716" s="13">
        <f t="shared" si="12"/>
        <v>6710.4000000000005</v>
      </c>
      <c r="G716" s="10" t="s">
        <v>34</v>
      </c>
    </row>
    <row r="717" spans="2:7" s="7" customFormat="1" ht="13.35" customHeight="1" x14ac:dyDescent="0.2">
      <c r="B717" s="37">
        <v>44329</v>
      </c>
      <c r="C717" s="36">
        <v>44329.597511574073</v>
      </c>
      <c r="D717" s="11">
        <v>251</v>
      </c>
      <c r="E717" s="12">
        <v>23.295000000000002</v>
      </c>
      <c r="F717" s="13">
        <f t="shared" si="12"/>
        <v>5847.0450000000001</v>
      </c>
      <c r="G717" s="10" t="s">
        <v>34</v>
      </c>
    </row>
    <row r="718" spans="2:7" s="7" customFormat="1" ht="13.35" customHeight="1" x14ac:dyDescent="0.2">
      <c r="B718" s="37">
        <v>44329</v>
      </c>
      <c r="C718" s="36">
        <v>44329.600046296298</v>
      </c>
      <c r="D718" s="11">
        <v>422</v>
      </c>
      <c r="E718" s="12">
        <v>23.32</v>
      </c>
      <c r="F718" s="13">
        <f t="shared" si="12"/>
        <v>9841.0400000000009</v>
      </c>
      <c r="G718" s="10" t="s">
        <v>34</v>
      </c>
    </row>
    <row r="719" spans="2:7" s="7" customFormat="1" ht="13.35" customHeight="1" x14ac:dyDescent="0.2">
      <c r="B719" s="37">
        <v>44329</v>
      </c>
      <c r="C719" s="36">
        <v>44329.602430555555</v>
      </c>
      <c r="D719" s="11">
        <v>247</v>
      </c>
      <c r="E719" s="12">
        <v>23.324999999999999</v>
      </c>
      <c r="F719" s="13">
        <f t="shared" si="12"/>
        <v>5761.2749999999996</v>
      </c>
      <c r="G719" s="10" t="s">
        <v>34</v>
      </c>
    </row>
    <row r="720" spans="2:7" s="7" customFormat="1" ht="13.35" customHeight="1" x14ac:dyDescent="0.2">
      <c r="B720" s="37">
        <v>44329</v>
      </c>
      <c r="C720" s="36">
        <v>44329.602812500001</v>
      </c>
      <c r="D720" s="11">
        <v>58</v>
      </c>
      <c r="E720" s="12">
        <v>23.324999999999999</v>
      </c>
      <c r="F720" s="13">
        <f t="shared" si="12"/>
        <v>1352.85</v>
      </c>
      <c r="G720" s="10" t="s">
        <v>34</v>
      </c>
    </row>
    <row r="721" spans="2:7" s="7" customFormat="1" ht="13.35" customHeight="1" x14ac:dyDescent="0.2">
      <c r="B721" s="37">
        <v>44329</v>
      </c>
      <c r="C721" s="36">
        <v>44329.602812500001</v>
      </c>
      <c r="D721" s="11">
        <v>182</v>
      </c>
      <c r="E721" s="12">
        <v>23.324999999999999</v>
      </c>
      <c r="F721" s="13">
        <f t="shared" si="12"/>
        <v>4245.1499999999996</v>
      </c>
      <c r="G721" s="10" t="s">
        <v>34</v>
      </c>
    </row>
    <row r="722" spans="2:7" s="7" customFormat="1" ht="13.35" customHeight="1" x14ac:dyDescent="0.2">
      <c r="B722" s="37">
        <v>44329</v>
      </c>
      <c r="C722" s="36">
        <v>44329.604305555556</v>
      </c>
      <c r="D722" s="11">
        <v>280</v>
      </c>
      <c r="E722" s="12">
        <v>23.315000000000001</v>
      </c>
      <c r="F722" s="13">
        <f t="shared" ref="F722:F785" si="13">D722*E722</f>
        <v>6528.2000000000007</v>
      </c>
      <c r="G722" s="10" t="s">
        <v>34</v>
      </c>
    </row>
    <row r="723" spans="2:7" s="7" customFormat="1" ht="13.35" customHeight="1" x14ac:dyDescent="0.2">
      <c r="B723" s="37">
        <v>44329</v>
      </c>
      <c r="C723" s="36">
        <v>44329.606087962966</v>
      </c>
      <c r="D723" s="11">
        <v>288</v>
      </c>
      <c r="E723" s="12">
        <v>23.34</v>
      </c>
      <c r="F723" s="13">
        <f t="shared" si="13"/>
        <v>6721.92</v>
      </c>
      <c r="G723" s="10" t="s">
        <v>34</v>
      </c>
    </row>
    <row r="724" spans="2:7" s="7" customFormat="1" ht="13.35" customHeight="1" x14ac:dyDescent="0.2">
      <c r="B724" s="37">
        <v>44329</v>
      </c>
      <c r="C724" s="36">
        <v>44329.607106481482</v>
      </c>
      <c r="D724" s="11">
        <v>274</v>
      </c>
      <c r="E724" s="12">
        <v>23.355</v>
      </c>
      <c r="F724" s="13">
        <f t="shared" si="13"/>
        <v>6399.27</v>
      </c>
      <c r="G724" s="10" t="s">
        <v>34</v>
      </c>
    </row>
    <row r="725" spans="2:7" s="7" customFormat="1" ht="13.35" customHeight="1" x14ac:dyDescent="0.2">
      <c r="B725" s="37">
        <v>44329</v>
      </c>
      <c r="C725" s="36">
        <v>44329.608113425929</v>
      </c>
      <c r="D725" s="11">
        <v>357</v>
      </c>
      <c r="E725" s="12">
        <v>23.34</v>
      </c>
      <c r="F725" s="13">
        <f t="shared" si="13"/>
        <v>8332.3799999999992</v>
      </c>
      <c r="G725" s="10" t="s">
        <v>34</v>
      </c>
    </row>
    <row r="726" spans="2:7" s="7" customFormat="1" ht="13.35" customHeight="1" x14ac:dyDescent="0.2">
      <c r="B726" s="37">
        <v>44329</v>
      </c>
      <c r="C726" s="36">
        <v>44329.608113425929</v>
      </c>
      <c r="D726" s="11">
        <v>87</v>
      </c>
      <c r="E726" s="12">
        <v>23.34</v>
      </c>
      <c r="F726" s="13">
        <f t="shared" si="13"/>
        <v>2030.58</v>
      </c>
      <c r="G726" s="10" t="s">
        <v>34</v>
      </c>
    </row>
    <row r="727" spans="2:7" s="7" customFormat="1" ht="13.35" customHeight="1" x14ac:dyDescent="0.2">
      <c r="B727" s="37">
        <v>44329</v>
      </c>
      <c r="C727" s="36">
        <v>44329.610138888886</v>
      </c>
      <c r="D727" s="11">
        <v>262</v>
      </c>
      <c r="E727" s="12">
        <v>23.34</v>
      </c>
      <c r="F727" s="13">
        <f t="shared" si="13"/>
        <v>6115.08</v>
      </c>
      <c r="G727" s="10" t="s">
        <v>34</v>
      </c>
    </row>
    <row r="728" spans="2:7" s="7" customFormat="1" ht="13.35" customHeight="1" x14ac:dyDescent="0.2">
      <c r="B728" s="37">
        <v>44329</v>
      </c>
      <c r="C728" s="36">
        <v>44329.611979166664</v>
      </c>
      <c r="D728" s="11">
        <v>356</v>
      </c>
      <c r="E728" s="12">
        <v>23.364999999999998</v>
      </c>
      <c r="F728" s="13">
        <f t="shared" si="13"/>
        <v>8317.9399999999987</v>
      </c>
      <c r="G728" s="10" t="s">
        <v>34</v>
      </c>
    </row>
    <row r="729" spans="2:7" s="7" customFormat="1" ht="13.35" customHeight="1" x14ac:dyDescent="0.2">
      <c r="B729" s="37">
        <v>44329</v>
      </c>
      <c r="C729" s="36">
        <v>44329.611979166664</v>
      </c>
      <c r="D729" s="11">
        <v>84</v>
      </c>
      <c r="E729" s="12">
        <v>23.364999999999998</v>
      </c>
      <c r="F729" s="13">
        <f t="shared" si="13"/>
        <v>1962.6599999999999</v>
      </c>
      <c r="G729" s="10" t="s">
        <v>34</v>
      </c>
    </row>
    <row r="730" spans="2:7" s="7" customFormat="1" ht="13.35" customHeight="1" x14ac:dyDescent="0.2">
      <c r="B730" s="37">
        <v>44329</v>
      </c>
      <c r="C730" s="36">
        <v>44329.613240740742</v>
      </c>
      <c r="D730" s="11">
        <v>2</v>
      </c>
      <c r="E730" s="12">
        <v>23.375</v>
      </c>
      <c r="F730" s="13">
        <f t="shared" si="13"/>
        <v>46.75</v>
      </c>
      <c r="G730" s="10" t="s">
        <v>34</v>
      </c>
    </row>
    <row r="731" spans="2:7" s="7" customFormat="1" ht="13.35" customHeight="1" x14ac:dyDescent="0.2">
      <c r="B731" s="37">
        <v>44329</v>
      </c>
      <c r="C731" s="36">
        <v>44329.613437499997</v>
      </c>
      <c r="D731" s="11">
        <v>388</v>
      </c>
      <c r="E731" s="12">
        <v>23.375</v>
      </c>
      <c r="F731" s="13">
        <f t="shared" si="13"/>
        <v>9069.5</v>
      </c>
      <c r="G731" s="10" t="s">
        <v>34</v>
      </c>
    </row>
    <row r="732" spans="2:7" s="7" customFormat="1" ht="13.35" customHeight="1" x14ac:dyDescent="0.2">
      <c r="B732" s="37">
        <v>44329</v>
      </c>
      <c r="C732" s="36">
        <v>44329.614386574074</v>
      </c>
      <c r="D732" s="11">
        <v>271</v>
      </c>
      <c r="E732" s="12">
        <v>23.37</v>
      </c>
      <c r="F732" s="13">
        <f t="shared" si="13"/>
        <v>6333.27</v>
      </c>
      <c r="G732" s="10" t="s">
        <v>34</v>
      </c>
    </row>
    <row r="733" spans="2:7" s="7" customFormat="1" ht="13.35" customHeight="1" x14ac:dyDescent="0.2">
      <c r="B733" s="37">
        <v>44329</v>
      </c>
      <c r="C733" s="36">
        <v>44329.617210648146</v>
      </c>
      <c r="D733" s="11">
        <v>435</v>
      </c>
      <c r="E733" s="12">
        <v>23.4</v>
      </c>
      <c r="F733" s="13">
        <f t="shared" si="13"/>
        <v>10179</v>
      </c>
      <c r="G733" s="10" t="s">
        <v>34</v>
      </c>
    </row>
    <row r="734" spans="2:7" s="7" customFormat="1" ht="13.35" customHeight="1" x14ac:dyDescent="0.2">
      <c r="B734" s="37">
        <v>44329</v>
      </c>
      <c r="C734" s="36">
        <v>44329.617291666669</v>
      </c>
      <c r="D734" s="11">
        <v>274</v>
      </c>
      <c r="E734" s="12">
        <v>23.4</v>
      </c>
      <c r="F734" s="13">
        <f t="shared" si="13"/>
        <v>6411.5999999999995</v>
      </c>
      <c r="G734" s="10" t="s">
        <v>34</v>
      </c>
    </row>
    <row r="735" spans="2:7" s="7" customFormat="1" ht="13.35" customHeight="1" x14ac:dyDescent="0.2">
      <c r="B735" s="37">
        <v>44329</v>
      </c>
      <c r="C735" s="36">
        <v>44329.618518518517</v>
      </c>
      <c r="D735" s="11">
        <v>434</v>
      </c>
      <c r="E735" s="12">
        <v>23.4</v>
      </c>
      <c r="F735" s="13">
        <f t="shared" si="13"/>
        <v>10155.599999999999</v>
      </c>
      <c r="G735" s="10" t="s">
        <v>34</v>
      </c>
    </row>
    <row r="736" spans="2:7" s="7" customFormat="1" ht="13.35" customHeight="1" x14ac:dyDescent="0.2">
      <c r="B736" s="37">
        <v>44329</v>
      </c>
      <c r="C736" s="36">
        <v>44329.621180555558</v>
      </c>
      <c r="D736" s="11">
        <v>535</v>
      </c>
      <c r="E736" s="12">
        <v>23.425000000000001</v>
      </c>
      <c r="F736" s="13">
        <f t="shared" si="13"/>
        <v>12532.375</v>
      </c>
      <c r="G736" s="10" t="s">
        <v>34</v>
      </c>
    </row>
    <row r="737" spans="2:7" s="7" customFormat="1" ht="13.35" customHeight="1" x14ac:dyDescent="0.2">
      <c r="B737" s="37">
        <v>44329</v>
      </c>
      <c r="C737" s="36">
        <v>44329.622372685182</v>
      </c>
      <c r="D737" s="11">
        <v>242</v>
      </c>
      <c r="E737" s="12">
        <v>23.414999999999999</v>
      </c>
      <c r="F737" s="13">
        <f t="shared" si="13"/>
        <v>5666.4299999999994</v>
      </c>
      <c r="G737" s="10" t="s">
        <v>34</v>
      </c>
    </row>
    <row r="738" spans="2:7" s="7" customFormat="1" ht="13.35" customHeight="1" x14ac:dyDescent="0.2">
      <c r="B738" s="37">
        <v>44329</v>
      </c>
      <c r="C738" s="36">
        <v>44329.62332175926</v>
      </c>
      <c r="D738" s="11">
        <v>34</v>
      </c>
      <c r="E738" s="12">
        <v>23.414999999999999</v>
      </c>
      <c r="F738" s="13">
        <f t="shared" si="13"/>
        <v>796.11</v>
      </c>
      <c r="G738" s="10" t="s">
        <v>34</v>
      </c>
    </row>
    <row r="739" spans="2:7" s="7" customFormat="1" ht="13.35" customHeight="1" x14ac:dyDescent="0.2">
      <c r="B739" s="37">
        <v>44329</v>
      </c>
      <c r="C739" s="36">
        <v>44329.62332175926</v>
      </c>
      <c r="D739" s="11">
        <v>201</v>
      </c>
      <c r="E739" s="12">
        <v>23.414999999999999</v>
      </c>
      <c r="F739" s="13">
        <f t="shared" si="13"/>
        <v>4706.415</v>
      </c>
      <c r="G739" s="10" t="s">
        <v>34</v>
      </c>
    </row>
    <row r="740" spans="2:7" s="7" customFormat="1" ht="13.35" customHeight="1" x14ac:dyDescent="0.2">
      <c r="B740" s="37">
        <v>44329</v>
      </c>
      <c r="C740" s="36">
        <v>44329.624074074076</v>
      </c>
      <c r="D740" s="11">
        <v>407</v>
      </c>
      <c r="E740" s="12">
        <v>23.41</v>
      </c>
      <c r="F740" s="13">
        <f t="shared" si="13"/>
        <v>9527.8700000000008</v>
      </c>
      <c r="G740" s="10" t="s">
        <v>34</v>
      </c>
    </row>
    <row r="741" spans="2:7" s="7" customFormat="1" ht="13.35" customHeight="1" x14ac:dyDescent="0.2">
      <c r="B741" s="37">
        <v>44329</v>
      </c>
      <c r="C741" s="36">
        <v>44329.626203703701</v>
      </c>
      <c r="D741" s="11">
        <v>346</v>
      </c>
      <c r="E741" s="12">
        <v>23.39</v>
      </c>
      <c r="F741" s="13">
        <f t="shared" si="13"/>
        <v>8092.9400000000005</v>
      </c>
      <c r="G741" s="10" t="s">
        <v>34</v>
      </c>
    </row>
    <row r="742" spans="2:7" s="7" customFormat="1" ht="13.35" customHeight="1" x14ac:dyDescent="0.2">
      <c r="B742" s="37">
        <v>44329</v>
      </c>
      <c r="C742" s="36">
        <v>44329.628379629627</v>
      </c>
      <c r="D742" s="11">
        <v>470</v>
      </c>
      <c r="E742" s="12">
        <v>23.41</v>
      </c>
      <c r="F742" s="13">
        <f t="shared" si="13"/>
        <v>11002.7</v>
      </c>
      <c r="G742" s="10" t="s">
        <v>34</v>
      </c>
    </row>
    <row r="743" spans="2:7" s="7" customFormat="1" ht="13.35" customHeight="1" x14ac:dyDescent="0.2">
      <c r="B743" s="37">
        <v>44329</v>
      </c>
      <c r="C743" s="36">
        <v>44329.629537037035</v>
      </c>
      <c r="D743" s="11">
        <v>247</v>
      </c>
      <c r="E743" s="12">
        <v>23.41</v>
      </c>
      <c r="F743" s="13">
        <f t="shared" si="13"/>
        <v>5782.27</v>
      </c>
      <c r="G743" s="10" t="s">
        <v>34</v>
      </c>
    </row>
    <row r="744" spans="2:7" s="7" customFormat="1" ht="13.35" customHeight="1" x14ac:dyDescent="0.2">
      <c r="B744" s="37">
        <v>44329</v>
      </c>
      <c r="C744" s="36">
        <v>44329.630416666667</v>
      </c>
      <c r="D744" s="11">
        <v>237</v>
      </c>
      <c r="E744" s="12">
        <v>23.41</v>
      </c>
      <c r="F744" s="13">
        <f t="shared" si="13"/>
        <v>5548.17</v>
      </c>
      <c r="G744" s="10" t="s">
        <v>34</v>
      </c>
    </row>
    <row r="745" spans="2:7" s="7" customFormat="1" ht="13.35" customHeight="1" x14ac:dyDescent="0.2">
      <c r="B745" s="37">
        <v>44329</v>
      </c>
      <c r="C745" s="36">
        <v>44329.631423611114</v>
      </c>
      <c r="D745" s="11">
        <v>36</v>
      </c>
      <c r="E745" s="12">
        <v>23.395</v>
      </c>
      <c r="F745" s="13">
        <f t="shared" si="13"/>
        <v>842.22</v>
      </c>
      <c r="G745" s="10" t="s">
        <v>34</v>
      </c>
    </row>
    <row r="746" spans="2:7" s="7" customFormat="1" ht="13.35" customHeight="1" x14ac:dyDescent="0.2">
      <c r="B746" s="37">
        <v>44329</v>
      </c>
      <c r="C746" s="36">
        <v>44329.63177083333</v>
      </c>
      <c r="D746" s="11">
        <v>200</v>
      </c>
      <c r="E746" s="12">
        <v>23.395</v>
      </c>
      <c r="F746" s="13">
        <f t="shared" si="13"/>
        <v>4679</v>
      </c>
      <c r="G746" s="10" t="s">
        <v>34</v>
      </c>
    </row>
    <row r="747" spans="2:7" s="7" customFormat="1" ht="13.35" customHeight="1" x14ac:dyDescent="0.2">
      <c r="B747" s="37">
        <v>44329</v>
      </c>
      <c r="C747" s="36">
        <v>44329.632349537038</v>
      </c>
      <c r="D747" s="11">
        <v>270</v>
      </c>
      <c r="E747" s="12">
        <v>23.395</v>
      </c>
      <c r="F747" s="13">
        <f t="shared" si="13"/>
        <v>6316.65</v>
      </c>
      <c r="G747" s="10" t="s">
        <v>34</v>
      </c>
    </row>
    <row r="748" spans="2:7" s="7" customFormat="1" ht="13.35" customHeight="1" x14ac:dyDescent="0.2">
      <c r="B748" s="37">
        <v>44329</v>
      </c>
      <c r="C748" s="36">
        <v>44329.633425925924</v>
      </c>
      <c r="D748" s="11">
        <v>294</v>
      </c>
      <c r="E748" s="12">
        <v>23.395</v>
      </c>
      <c r="F748" s="13">
        <f t="shared" si="13"/>
        <v>6878.13</v>
      </c>
      <c r="G748" s="10" t="s">
        <v>34</v>
      </c>
    </row>
    <row r="749" spans="2:7" s="7" customFormat="1" ht="13.35" customHeight="1" x14ac:dyDescent="0.2">
      <c r="B749" s="37">
        <v>44329</v>
      </c>
      <c r="C749" s="36">
        <v>44329.634884259256</v>
      </c>
      <c r="D749" s="11">
        <v>258</v>
      </c>
      <c r="E749" s="12">
        <v>23.41</v>
      </c>
      <c r="F749" s="13">
        <f t="shared" si="13"/>
        <v>6039.78</v>
      </c>
      <c r="G749" s="10" t="s">
        <v>34</v>
      </c>
    </row>
    <row r="750" spans="2:7" s="7" customFormat="1" ht="13.35" customHeight="1" x14ac:dyDescent="0.2">
      <c r="B750" s="37">
        <v>44329</v>
      </c>
      <c r="C750" s="36">
        <v>44329.636134259257</v>
      </c>
      <c r="D750" s="11">
        <v>252</v>
      </c>
      <c r="E750" s="12">
        <v>23.42</v>
      </c>
      <c r="F750" s="13">
        <f t="shared" si="13"/>
        <v>5901.84</v>
      </c>
      <c r="G750" s="10" t="s">
        <v>34</v>
      </c>
    </row>
    <row r="751" spans="2:7" s="7" customFormat="1" ht="13.35" customHeight="1" x14ac:dyDescent="0.2">
      <c r="B751" s="37">
        <v>44329</v>
      </c>
      <c r="C751" s="36">
        <v>44329.638009259259</v>
      </c>
      <c r="D751" s="11">
        <v>307</v>
      </c>
      <c r="E751" s="12">
        <v>23.42</v>
      </c>
      <c r="F751" s="13">
        <f t="shared" si="13"/>
        <v>7189.9400000000005</v>
      </c>
      <c r="G751" s="10" t="s">
        <v>34</v>
      </c>
    </row>
    <row r="752" spans="2:7" s="7" customFormat="1" ht="13.35" customHeight="1" x14ac:dyDescent="0.2">
      <c r="B752" s="37">
        <v>44329</v>
      </c>
      <c r="C752" s="36">
        <v>44329.638124999998</v>
      </c>
      <c r="D752" s="11">
        <v>239</v>
      </c>
      <c r="E752" s="12">
        <v>23.42</v>
      </c>
      <c r="F752" s="13">
        <f t="shared" si="13"/>
        <v>5597.38</v>
      </c>
      <c r="G752" s="10" t="s">
        <v>34</v>
      </c>
    </row>
    <row r="753" spans="2:7" s="7" customFormat="1" ht="13.35" customHeight="1" x14ac:dyDescent="0.2">
      <c r="B753" s="37">
        <v>44329</v>
      </c>
      <c r="C753" s="36">
        <v>44329.638124999998</v>
      </c>
      <c r="D753" s="11">
        <v>307</v>
      </c>
      <c r="E753" s="12">
        <v>23.42</v>
      </c>
      <c r="F753" s="13">
        <f t="shared" si="13"/>
        <v>7189.9400000000005</v>
      </c>
      <c r="G753" s="10" t="s">
        <v>34</v>
      </c>
    </row>
    <row r="754" spans="2:7" s="7" customFormat="1" ht="13.35" customHeight="1" x14ac:dyDescent="0.2">
      <c r="B754" s="37">
        <v>44329</v>
      </c>
      <c r="C754" s="36">
        <v>44329.640682870369</v>
      </c>
      <c r="D754" s="11">
        <v>282</v>
      </c>
      <c r="E754" s="12">
        <v>23.454999999999998</v>
      </c>
      <c r="F754" s="13">
        <f t="shared" si="13"/>
        <v>6614.3099999999995</v>
      </c>
      <c r="G754" s="10" t="s">
        <v>34</v>
      </c>
    </row>
    <row r="755" spans="2:7" s="7" customFormat="1" ht="13.35" customHeight="1" x14ac:dyDescent="0.2">
      <c r="B755" s="37">
        <v>44329</v>
      </c>
      <c r="C755" s="36">
        <v>44329.642916666664</v>
      </c>
      <c r="D755" s="11">
        <v>304</v>
      </c>
      <c r="E755" s="12">
        <v>23.46</v>
      </c>
      <c r="F755" s="13">
        <f t="shared" si="13"/>
        <v>7131.84</v>
      </c>
      <c r="G755" s="10" t="s">
        <v>34</v>
      </c>
    </row>
    <row r="756" spans="2:7" s="7" customFormat="1" ht="13.35" customHeight="1" x14ac:dyDescent="0.2">
      <c r="B756" s="37">
        <v>44329</v>
      </c>
      <c r="C756" s="36">
        <v>44329.64439814815</v>
      </c>
      <c r="D756" s="11">
        <v>126</v>
      </c>
      <c r="E756" s="12">
        <v>23.47</v>
      </c>
      <c r="F756" s="13">
        <f t="shared" si="13"/>
        <v>2957.22</v>
      </c>
      <c r="G756" s="10" t="s">
        <v>34</v>
      </c>
    </row>
    <row r="757" spans="2:7" s="7" customFormat="1" ht="13.35" customHeight="1" x14ac:dyDescent="0.2">
      <c r="B757" s="37">
        <v>44329</v>
      </c>
      <c r="C757" s="36">
        <v>44329.64439814815</v>
      </c>
      <c r="D757" s="11">
        <v>118</v>
      </c>
      <c r="E757" s="12">
        <v>23.47</v>
      </c>
      <c r="F757" s="13">
        <f t="shared" si="13"/>
        <v>2769.46</v>
      </c>
      <c r="G757" s="10" t="s">
        <v>34</v>
      </c>
    </row>
    <row r="758" spans="2:7" s="7" customFormat="1" ht="13.35" customHeight="1" x14ac:dyDescent="0.2">
      <c r="B758" s="37">
        <v>44329</v>
      </c>
      <c r="C758" s="36">
        <v>44329.645046296297</v>
      </c>
      <c r="D758" s="11">
        <v>251</v>
      </c>
      <c r="E758" s="12">
        <v>23.454999999999998</v>
      </c>
      <c r="F758" s="13">
        <f t="shared" si="13"/>
        <v>5887.2049999999999</v>
      </c>
      <c r="G758" s="10" t="s">
        <v>34</v>
      </c>
    </row>
    <row r="759" spans="2:7" s="7" customFormat="1" ht="13.35" customHeight="1" x14ac:dyDescent="0.2">
      <c r="B759" s="37">
        <v>44329</v>
      </c>
      <c r="C759" s="36">
        <v>44329.646886574075</v>
      </c>
      <c r="D759" s="11">
        <v>72</v>
      </c>
      <c r="E759" s="12">
        <v>23.45</v>
      </c>
      <c r="F759" s="13">
        <f t="shared" si="13"/>
        <v>1688.3999999999999</v>
      </c>
      <c r="G759" s="10" t="s">
        <v>34</v>
      </c>
    </row>
    <row r="760" spans="2:7" s="7" customFormat="1" ht="13.35" customHeight="1" x14ac:dyDescent="0.2">
      <c r="B760" s="37">
        <v>44329</v>
      </c>
      <c r="C760" s="36">
        <v>44329.646886574075</v>
      </c>
      <c r="D760" s="11">
        <v>193</v>
      </c>
      <c r="E760" s="12">
        <v>23.45</v>
      </c>
      <c r="F760" s="13">
        <f t="shared" si="13"/>
        <v>4525.8499999999995</v>
      </c>
      <c r="G760" s="10" t="s">
        <v>34</v>
      </c>
    </row>
    <row r="761" spans="2:7" s="7" customFormat="1" ht="13.35" customHeight="1" x14ac:dyDescent="0.2">
      <c r="B761" s="37">
        <v>44329</v>
      </c>
      <c r="C761" s="36">
        <v>44329.648356481484</v>
      </c>
      <c r="D761" s="11">
        <v>276</v>
      </c>
      <c r="E761" s="12">
        <v>23.445</v>
      </c>
      <c r="F761" s="13">
        <f t="shared" si="13"/>
        <v>6470.82</v>
      </c>
      <c r="G761" s="10" t="s">
        <v>34</v>
      </c>
    </row>
    <row r="762" spans="2:7" s="7" customFormat="1" ht="13.35" customHeight="1" x14ac:dyDescent="0.2">
      <c r="B762" s="37">
        <v>44329</v>
      </c>
      <c r="C762" s="36">
        <v>44329.649456018517</v>
      </c>
      <c r="D762" s="11">
        <v>272</v>
      </c>
      <c r="E762" s="12">
        <v>23.414999999999999</v>
      </c>
      <c r="F762" s="13">
        <f t="shared" si="13"/>
        <v>6368.88</v>
      </c>
      <c r="G762" s="10" t="s">
        <v>34</v>
      </c>
    </row>
    <row r="763" spans="2:7" s="7" customFormat="1" ht="13.35" customHeight="1" x14ac:dyDescent="0.2">
      <c r="B763" s="37">
        <v>44329</v>
      </c>
      <c r="C763" s="36">
        <v>44329.651435185187</v>
      </c>
      <c r="D763" s="11">
        <v>287</v>
      </c>
      <c r="E763" s="12">
        <v>23.414999999999999</v>
      </c>
      <c r="F763" s="13">
        <f t="shared" si="13"/>
        <v>6720.1049999999996</v>
      </c>
      <c r="G763" s="10" t="s">
        <v>34</v>
      </c>
    </row>
    <row r="764" spans="2:7" s="7" customFormat="1" ht="13.35" customHeight="1" x14ac:dyDescent="0.2">
      <c r="B764" s="37">
        <v>44329</v>
      </c>
      <c r="C764" s="36">
        <v>44329.652245370373</v>
      </c>
      <c r="D764" s="11">
        <v>251</v>
      </c>
      <c r="E764" s="12">
        <v>23.4</v>
      </c>
      <c r="F764" s="13">
        <f t="shared" si="13"/>
        <v>5873.4</v>
      </c>
      <c r="G764" s="10" t="s">
        <v>34</v>
      </c>
    </row>
    <row r="765" spans="2:7" s="7" customFormat="1" ht="13.35" customHeight="1" x14ac:dyDescent="0.2">
      <c r="B765" s="37">
        <v>44329</v>
      </c>
      <c r="C765" s="36">
        <v>44329.655995370369</v>
      </c>
      <c r="D765" s="11">
        <v>497</v>
      </c>
      <c r="E765" s="12">
        <v>23.434999999999999</v>
      </c>
      <c r="F765" s="13">
        <f t="shared" si="13"/>
        <v>11647.195</v>
      </c>
      <c r="G765" s="10" t="s">
        <v>34</v>
      </c>
    </row>
    <row r="766" spans="2:7" s="7" customFormat="1" ht="13.35" customHeight="1" x14ac:dyDescent="0.2">
      <c r="B766" s="37">
        <v>44329</v>
      </c>
      <c r="C766" s="36">
        <v>44329.656006944446</v>
      </c>
      <c r="D766" s="11">
        <v>233</v>
      </c>
      <c r="E766" s="12">
        <v>23.434999999999999</v>
      </c>
      <c r="F766" s="13">
        <f t="shared" si="13"/>
        <v>5460.3549999999996</v>
      </c>
      <c r="G766" s="10" t="s">
        <v>34</v>
      </c>
    </row>
    <row r="767" spans="2:7" s="7" customFormat="1" ht="13.35" customHeight="1" x14ac:dyDescent="0.2">
      <c r="B767" s="37">
        <v>44329</v>
      </c>
      <c r="C767" s="36">
        <v>44329.657500000001</v>
      </c>
      <c r="D767" s="11">
        <v>401</v>
      </c>
      <c r="E767" s="12">
        <v>23.44</v>
      </c>
      <c r="F767" s="13">
        <f t="shared" si="13"/>
        <v>9399.44</v>
      </c>
      <c r="G767" s="10" t="s">
        <v>34</v>
      </c>
    </row>
    <row r="768" spans="2:7" s="7" customFormat="1" ht="13.35" customHeight="1" x14ac:dyDescent="0.2">
      <c r="B768" s="37">
        <v>44329</v>
      </c>
      <c r="C768" s="36">
        <v>44329.659016203703</v>
      </c>
      <c r="D768" s="11">
        <v>233</v>
      </c>
      <c r="E768" s="12">
        <v>23.45</v>
      </c>
      <c r="F768" s="13">
        <f t="shared" si="13"/>
        <v>5463.8499999999995</v>
      </c>
      <c r="G768" s="10" t="s">
        <v>34</v>
      </c>
    </row>
    <row r="769" spans="2:7" s="7" customFormat="1" ht="13.35" customHeight="1" x14ac:dyDescent="0.2">
      <c r="B769" s="37">
        <v>44329</v>
      </c>
      <c r="C769" s="36">
        <v>44329.659756944442</v>
      </c>
      <c r="D769" s="11">
        <v>256</v>
      </c>
      <c r="E769" s="12">
        <v>23.445</v>
      </c>
      <c r="F769" s="13">
        <f t="shared" si="13"/>
        <v>6001.92</v>
      </c>
      <c r="G769" s="10" t="s">
        <v>34</v>
      </c>
    </row>
    <row r="770" spans="2:7" s="7" customFormat="1" ht="13.35" customHeight="1" x14ac:dyDescent="0.2">
      <c r="B770" s="37">
        <v>44329</v>
      </c>
      <c r="C770" s="36">
        <v>44329.66196759259</v>
      </c>
      <c r="D770" s="11">
        <v>327</v>
      </c>
      <c r="E770" s="12">
        <v>23.49</v>
      </c>
      <c r="F770" s="13">
        <f t="shared" si="13"/>
        <v>7681.23</v>
      </c>
      <c r="G770" s="10" t="s">
        <v>34</v>
      </c>
    </row>
    <row r="771" spans="2:7" s="7" customFormat="1" ht="13.35" customHeight="1" x14ac:dyDescent="0.2">
      <c r="B771" s="37">
        <v>44329</v>
      </c>
      <c r="C771" s="36">
        <v>44329.662685185183</v>
      </c>
      <c r="D771" s="11">
        <v>330</v>
      </c>
      <c r="E771" s="12">
        <v>23.484999999999999</v>
      </c>
      <c r="F771" s="13">
        <f t="shared" si="13"/>
        <v>7750.05</v>
      </c>
      <c r="G771" s="10" t="s">
        <v>34</v>
      </c>
    </row>
    <row r="772" spans="2:7" s="7" customFormat="1" ht="13.35" customHeight="1" x14ac:dyDescent="0.2">
      <c r="B772" s="37">
        <v>44329</v>
      </c>
      <c r="C772" s="36">
        <v>44329.6637962963</v>
      </c>
      <c r="D772" s="11">
        <v>231</v>
      </c>
      <c r="E772" s="12">
        <v>23.49</v>
      </c>
      <c r="F772" s="13">
        <f t="shared" si="13"/>
        <v>5426.19</v>
      </c>
      <c r="G772" s="10" t="s">
        <v>34</v>
      </c>
    </row>
    <row r="773" spans="2:7" s="7" customFormat="1" ht="13.35" customHeight="1" x14ac:dyDescent="0.2">
      <c r="B773" s="37">
        <v>44329</v>
      </c>
      <c r="C773" s="36">
        <v>44329.665011574078</v>
      </c>
      <c r="D773" s="11">
        <v>174</v>
      </c>
      <c r="E773" s="12">
        <v>23.484999999999999</v>
      </c>
      <c r="F773" s="13">
        <f t="shared" si="13"/>
        <v>4086.39</v>
      </c>
      <c r="G773" s="10" t="s">
        <v>34</v>
      </c>
    </row>
    <row r="774" spans="2:7" s="7" customFormat="1" ht="13.35" customHeight="1" x14ac:dyDescent="0.2">
      <c r="B774" s="37">
        <v>44329</v>
      </c>
      <c r="C774" s="36">
        <v>44329.665011574078</v>
      </c>
      <c r="D774" s="11">
        <v>63</v>
      </c>
      <c r="E774" s="12">
        <v>23.484999999999999</v>
      </c>
      <c r="F774" s="13">
        <f t="shared" si="13"/>
        <v>1479.5550000000001</v>
      </c>
      <c r="G774" s="10" t="s">
        <v>34</v>
      </c>
    </row>
    <row r="775" spans="2:7" s="7" customFormat="1" ht="13.35" customHeight="1" x14ac:dyDescent="0.2">
      <c r="B775" s="37">
        <v>44329</v>
      </c>
      <c r="C775" s="36">
        <v>44329.666770833333</v>
      </c>
      <c r="D775" s="11">
        <v>435</v>
      </c>
      <c r="E775" s="12">
        <v>23.48</v>
      </c>
      <c r="F775" s="13">
        <f t="shared" si="13"/>
        <v>10213.800000000001</v>
      </c>
      <c r="G775" s="10" t="s">
        <v>34</v>
      </c>
    </row>
    <row r="776" spans="2:7" s="7" customFormat="1" ht="13.35" customHeight="1" x14ac:dyDescent="0.2">
      <c r="B776" s="37">
        <v>44329</v>
      </c>
      <c r="C776" s="36">
        <v>44329.668414351851</v>
      </c>
      <c r="D776" s="11">
        <v>434</v>
      </c>
      <c r="E776" s="12">
        <v>23.48</v>
      </c>
      <c r="F776" s="13">
        <f t="shared" si="13"/>
        <v>10190.32</v>
      </c>
      <c r="G776" s="10" t="s">
        <v>34</v>
      </c>
    </row>
    <row r="777" spans="2:7" s="7" customFormat="1" ht="13.35" customHeight="1" x14ac:dyDescent="0.2">
      <c r="B777" s="37">
        <v>44329</v>
      </c>
      <c r="C777" s="36">
        <v>44329.669548611113</v>
      </c>
      <c r="D777" s="11">
        <v>292</v>
      </c>
      <c r="E777" s="12">
        <v>23.48</v>
      </c>
      <c r="F777" s="13">
        <f t="shared" si="13"/>
        <v>6856.16</v>
      </c>
      <c r="G777" s="10" t="s">
        <v>34</v>
      </c>
    </row>
    <row r="778" spans="2:7" s="7" customFormat="1" ht="13.35" customHeight="1" x14ac:dyDescent="0.2">
      <c r="B778" s="37">
        <v>44329</v>
      </c>
      <c r="C778" s="36">
        <v>44329.670891203707</v>
      </c>
      <c r="D778" s="11">
        <v>394</v>
      </c>
      <c r="E778" s="12">
        <v>23.484999999999999</v>
      </c>
      <c r="F778" s="13">
        <f t="shared" si="13"/>
        <v>9253.09</v>
      </c>
      <c r="G778" s="10" t="s">
        <v>34</v>
      </c>
    </row>
    <row r="779" spans="2:7" s="7" customFormat="1" ht="13.35" customHeight="1" x14ac:dyDescent="0.2">
      <c r="B779" s="37">
        <v>44329</v>
      </c>
      <c r="C779" s="36">
        <v>44329.672453703701</v>
      </c>
      <c r="D779" s="11">
        <v>239</v>
      </c>
      <c r="E779" s="12">
        <v>23.495000000000001</v>
      </c>
      <c r="F779" s="13">
        <f t="shared" si="13"/>
        <v>5615.3050000000003</v>
      </c>
      <c r="G779" s="10" t="s">
        <v>34</v>
      </c>
    </row>
    <row r="780" spans="2:7" s="7" customFormat="1" ht="13.35" customHeight="1" x14ac:dyDescent="0.2">
      <c r="B780" s="37">
        <v>44329</v>
      </c>
      <c r="C780" s="36">
        <v>44329.673981481479</v>
      </c>
      <c r="D780" s="11">
        <v>233</v>
      </c>
      <c r="E780" s="12">
        <v>23.48</v>
      </c>
      <c r="F780" s="13">
        <f t="shared" si="13"/>
        <v>5470.84</v>
      </c>
      <c r="G780" s="10" t="s">
        <v>34</v>
      </c>
    </row>
    <row r="781" spans="2:7" s="7" customFormat="1" ht="13.35" customHeight="1" x14ac:dyDescent="0.2">
      <c r="B781" s="37">
        <v>44329</v>
      </c>
      <c r="C781" s="36">
        <v>44329.675312500003</v>
      </c>
      <c r="D781" s="11">
        <v>83</v>
      </c>
      <c r="E781" s="12">
        <v>23.47</v>
      </c>
      <c r="F781" s="13">
        <f t="shared" si="13"/>
        <v>1948.01</v>
      </c>
      <c r="G781" s="10" t="s">
        <v>34</v>
      </c>
    </row>
    <row r="782" spans="2:7" s="7" customFormat="1" ht="13.35" customHeight="1" x14ac:dyDescent="0.2">
      <c r="B782" s="37">
        <v>44329</v>
      </c>
      <c r="C782" s="36">
        <v>44329.675312500003</v>
      </c>
      <c r="D782" s="11">
        <v>174</v>
      </c>
      <c r="E782" s="12">
        <v>23.47</v>
      </c>
      <c r="F782" s="13">
        <f t="shared" si="13"/>
        <v>4083.7799999999997</v>
      </c>
      <c r="G782" s="10" t="s">
        <v>34</v>
      </c>
    </row>
    <row r="783" spans="2:7" s="7" customFormat="1" ht="13.35" customHeight="1" x14ac:dyDescent="0.2">
      <c r="B783" s="37">
        <v>44329</v>
      </c>
      <c r="C783" s="36">
        <v>44329.676157407404</v>
      </c>
      <c r="D783" s="11">
        <v>150</v>
      </c>
      <c r="E783" s="12">
        <v>23.47</v>
      </c>
      <c r="F783" s="13">
        <f t="shared" si="13"/>
        <v>3520.5</v>
      </c>
      <c r="G783" s="10" t="s">
        <v>34</v>
      </c>
    </row>
    <row r="784" spans="2:7" s="7" customFormat="1" ht="13.35" customHeight="1" x14ac:dyDescent="0.2">
      <c r="B784" s="37">
        <v>44329</v>
      </c>
      <c r="C784" s="36">
        <v>44329.676863425928</v>
      </c>
      <c r="D784" s="11">
        <v>210</v>
      </c>
      <c r="E784" s="12">
        <v>23.475000000000001</v>
      </c>
      <c r="F784" s="13">
        <f t="shared" si="13"/>
        <v>4929.75</v>
      </c>
      <c r="G784" s="10" t="s">
        <v>34</v>
      </c>
    </row>
    <row r="785" spans="2:7" s="7" customFormat="1" ht="13.35" customHeight="1" x14ac:dyDescent="0.2">
      <c r="B785" s="37">
        <v>44329</v>
      </c>
      <c r="C785" s="36">
        <v>44329.678194444445</v>
      </c>
      <c r="D785" s="11">
        <v>371</v>
      </c>
      <c r="E785" s="12">
        <v>23.475000000000001</v>
      </c>
      <c r="F785" s="13">
        <f t="shared" si="13"/>
        <v>8709.2250000000004</v>
      </c>
      <c r="G785" s="10" t="s">
        <v>34</v>
      </c>
    </row>
    <row r="786" spans="2:7" s="7" customFormat="1" ht="13.35" customHeight="1" x14ac:dyDescent="0.2">
      <c r="B786" s="37">
        <v>44329</v>
      </c>
      <c r="C786" s="36">
        <v>44329.679282407407</v>
      </c>
      <c r="D786" s="11">
        <v>150</v>
      </c>
      <c r="E786" s="12">
        <v>23.475000000000001</v>
      </c>
      <c r="F786" s="13">
        <f t="shared" ref="F786:F849" si="14">D786*E786</f>
        <v>3521.25</v>
      </c>
      <c r="G786" s="10" t="s">
        <v>34</v>
      </c>
    </row>
    <row r="787" spans="2:7" s="7" customFormat="1" ht="13.35" customHeight="1" x14ac:dyDescent="0.2">
      <c r="B787" s="37">
        <v>44329</v>
      </c>
      <c r="C787" s="36">
        <v>44329.679710648146</v>
      </c>
      <c r="D787" s="11">
        <v>147</v>
      </c>
      <c r="E787" s="12">
        <v>23.48</v>
      </c>
      <c r="F787" s="13">
        <f t="shared" si="14"/>
        <v>3451.56</v>
      </c>
      <c r="G787" s="10" t="s">
        <v>34</v>
      </c>
    </row>
    <row r="788" spans="2:7" s="7" customFormat="1" ht="13.35" customHeight="1" x14ac:dyDescent="0.2">
      <c r="B788" s="37">
        <v>44329</v>
      </c>
      <c r="C788" s="36">
        <v>44329.679710648146</v>
      </c>
      <c r="D788" s="11">
        <v>27</v>
      </c>
      <c r="E788" s="12">
        <v>23.48</v>
      </c>
      <c r="F788" s="13">
        <f t="shared" si="14"/>
        <v>633.96</v>
      </c>
      <c r="G788" s="10" t="s">
        <v>34</v>
      </c>
    </row>
    <row r="789" spans="2:7" s="7" customFormat="1" ht="13.35" customHeight="1" x14ac:dyDescent="0.2">
      <c r="B789" s="37">
        <v>44329</v>
      </c>
      <c r="C789" s="36">
        <v>44329.679710648146</v>
      </c>
      <c r="D789" s="11">
        <v>5</v>
      </c>
      <c r="E789" s="12">
        <v>23.48</v>
      </c>
      <c r="F789" s="13">
        <f t="shared" si="14"/>
        <v>117.4</v>
      </c>
      <c r="G789" s="10" t="s">
        <v>34</v>
      </c>
    </row>
    <row r="790" spans="2:7" s="7" customFormat="1" ht="13.35" customHeight="1" x14ac:dyDescent="0.2">
      <c r="B790" s="37">
        <v>44330</v>
      </c>
      <c r="C790" s="36">
        <v>44330.343113425923</v>
      </c>
      <c r="D790" s="11">
        <v>377</v>
      </c>
      <c r="E790" s="12">
        <v>23.594999999999999</v>
      </c>
      <c r="F790" s="13">
        <f t="shared" si="14"/>
        <v>8895.3149999999987</v>
      </c>
      <c r="G790" s="10" t="s">
        <v>34</v>
      </c>
    </row>
    <row r="791" spans="2:7" s="7" customFormat="1" ht="13.35" customHeight="1" x14ac:dyDescent="0.2">
      <c r="B791" s="37">
        <v>44330</v>
      </c>
      <c r="C791" s="36">
        <v>44330.345011574071</v>
      </c>
      <c r="D791" s="11">
        <v>338</v>
      </c>
      <c r="E791" s="12">
        <v>23.59</v>
      </c>
      <c r="F791" s="13">
        <f t="shared" si="14"/>
        <v>7973.42</v>
      </c>
      <c r="G791" s="10" t="s">
        <v>34</v>
      </c>
    </row>
    <row r="792" spans="2:7" s="7" customFormat="1" ht="13.35" customHeight="1" x14ac:dyDescent="0.2">
      <c r="B792" s="37">
        <v>44330</v>
      </c>
      <c r="C792" s="36">
        <v>44330.347210648149</v>
      </c>
      <c r="D792" s="11">
        <v>247</v>
      </c>
      <c r="E792" s="12">
        <v>23.58</v>
      </c>
      <c r="F792" s="13">
        <f t="shared" si="14"/>
        <v>5824.2599999999993</v>
      </c>
      <c r="G792" s="10" t="s">
        <v>34</v>
      </c>
    </row>
    <row r="793" spans="2:7" s="7" customFormat="1" ht="13.35" customHeight="1" x14ac:dyDescent="0.2">
      <c r="B793" s="37">
        <v>44330</v>
      </c>
      <c r="C793" s="36">
        <v>44330.348923611113</v>
      </c>
      <c r="D793" s="11">
        <v>275</v>
      </c>
      <c r="E793" s="12">
        <v>23.61</v>
      </c>
      <c r="F793" s="13">
        <f t="shared" si="14"/>
        <v>6492.75</v>
      </c>
      <c r="G793" s="10" t="s">
        <v>34</v>
      </c>
    </row>
    <row r="794" spans="2:7" s="7" customFormat="1" ht="13.35" customHeight="1" x14ac:dyDescent="0.2">
      <c r="B794" s="37">
        <v>44330</v>
      </c>
      <c r="C794" s="36">
        <v>44330.349212962959</v>
      </c>
      <c r="D794" s="11">
        <v>54</v>
      </c>
      <c r="E794" s="12">
        <v>23.6</v>
      </c>
      <c r="F794" s="13">
        <f t="shared" si="14"/>
        <v>1274.4000000000001</v>
      </c>
      <c r="G794" s="10" t="s">
        <v>34</v>
      </c>
    </row>
    <row r="795" spans="2:7" s="7" customFormat="1" ht="13.35" customHeight="1" x14ac:dyDescent="0.2">
      <c r="B795" s="37">
        <v>44330</v>
      </c>
      <c r="C795" s="36">
        <v>44330.349212962959</v>
      </c>
      <c r="D795" s="11">
        <v>242</v>
      </c>
      <c r="E795" s="12">
        <v>23.6</v>
      </c>
      <c r="F795" s="13">
        <f t="shared" si="14"/>
        <v>5711.2000000000007</v>
      </c>
      <c r="G795" s="10" t="s">
        <v>34</v>
      </c>
    </row>
    <row r="796" spans="2:7" s="7" customFormat="1" ht="13.35" customHeight="1" x14ac:dyDescent="0.2">
      <c r="B796" s="37">
        <v>44330</v>
      </c>
      <c r="C796" s="36">
        <v>44330.350057870368</v>
      </c>
      <c r="D796" s="11">
        <v>123</v>
      </c>
      <c r="E796" s="12">
        <v>23.59</v>
      </c>
      <c r="F796" s="13">
        <f t="shared" si="14"/>
        <v>2901.57</v>
      </c>
      <c r="G796" s="10" t="s">
        <v>34</v>
      </c>
    </row>
    <row r="797" spans="2:7" s="7" customFormat="1" ht="13.35" customHeight="1" x14ac:dyDescent="0.2">
      <c r="B797" s="37">
        <v>44330</v>
      </c>
      <c r="C797" s="36">
        <v>44330.350057870368</v>
      </c>
      <c r="D797" s="11">
        <v>330</v>
      </c>
      <c r="E797" s="12">
        <v>23.59</v>
      </c>
      <c r="F797" s="13">
        <f t="shared" si="14"/>
        <v>7784.7</v>
      </c>
      <c r="G797" s="10" t="s">
        <v>34</v>
      </c>
    </row>
    <row r="798" spans="2:7" s="7" customFormat="1" ht="13.35" customHeight="1" x14ac:dyDescent="0.2">
      <c r="B798" s="37">
        <v>44330</v>
      </c>
      <c r="C798" s="36">
        <v>44330.351770833331</v>
      </c>
      <c r="D798" s="11">
        <v>410</v>
      </c>
      <c r="E798" s="12">
        <v>23.55</v>
      </c>
      <c r="F798" s="13">
        <f t="shared" si="14"/>
        <v>9655.5</v>
      </c>
      <c r="G798" s="10" t="s">
        <v>34</v>
      </c>
    </row>
    <row r="799" spans="2:7" s="7" customFormat="1" ht="13.35" customHeight="1" x14ac:dyDescent="0.2">
      <c r="B799" s="37">
        <v>44330</v>
      </c>
      <c r="C799" s="36">
        <v>44330.353506944448</v>
      </c>
      <c r="D799" s="11">
        <v>141</v>
      </c>
      <c r="E799" s="12">
        <v>23.55</v>
      </c>
      <c r="F799" s="13">
        <f t="shared" si="14"/>
        <v>3320.55</v>
      </c>
      <c r="G799" s="10" t="s">
        <v>34</v>
      </c>
    </row>
    <row r="800" spans="2:7" s="7" customFormat="1" ht="13.35" customHeight="1" x14ac:dyDescent="0.2">
      <c r="B800" s="37">
        <v>44330</v>
      </c>
      <c r="C800" s="36">
        <v>44330.353506944448</v>
      </c>
      <c r="D800" s="11">
        <v>98</v>
      </c>
      <c r="E800" s="12">
        <v>23.55</v>
      </c>
      <c r="F800" s="13">
        <f t="shared" si="14"/>
        <v>2307.9</v>
      </c>
      <c r="G800" s="10" t="s">
        <v>34</v>
      </c>
    </row>
    <row r="801" spans="2:7" s="7" customFormat="1" ht="13.35" customHeight="1" x14ac:dyDescent="0.2">
      <c r="B801" s="37">
        <v>44330</v>
      </c>
      <c r="C801" s="36">
        <v>44330.35465277778</v>
      </c>
      <c r="D801" s="11">
        <v>218</v>
      </c>
      <c r="E801" s="12">
        <v>23.524999999999999</v>
      </c>
      <c r="F801" s="13">
        <f t="shared" si="14"/>
        <v>5128.45</v>
      </c>
      <c r="G801" s="10" t="s">
        <v>34</v>
      </c>
    </row>
    <row r="802" spans="2:7" s="7" customFormat="1" ht="13.35" customHeight="1" x14ac:dyDescent="0.2">
      <c r="B802" s="37">
        <v>44330</v>
      </c>
      <c r="C802" s="36">
        <v>44330.35465277778</v>
      </c>
      <c r="D802" s="11">
        <v>83</v>
      </c>
      <c r="E802" s="12">
        <v>23.524999999999999</v>
      </c>
      <c r="F802" s="13">
        <f t="shared" si="14"/>
        <v>1952.5749999999998</v>
      </c>
      <c r="G802" s="10" t="s">
        <v>34</v>
      </c>
    </row>
    <row r="803" spans="2:7" s="7" customFormat="1" ht="13.35" customHeight="1" x14ac:dyDescent="0.2">
      <c r="B803" s="37">
        <v>44330</v>
      </c>
      <c r="C803" s="36">
        <v>44330.356203703705</v>
      </c>
      <c r="D803" s="11">
        <v>260</v>
      </c>
      <c r="E803" s="12">
        <v>23.535</v>
      </c>
      <c r="F803" s="13">
        <f t="shared" si="14"/>
        <v>6119.1</v>
      </c>
      <c r="G803" s="10" t="s">
        <v>34</v>
      </c>
    </row>
    <row r="804" spans="2:7" s="7" customFormat="1" ht="13.35" customHeight="1" x14ac:dyDescent="0.2">
      <c r="B804" s="37">
        <v>44330</v>
      </c>
      <c r="C804" s="36">
        <v>44330.35765046296</v>
      </c>
      <c r="D804" s="11">
        <v>230</v>
      </c>
      <c r="E804" s="12">
        <v>23.535</v>
      </c>
      <c r="F804" s="13">
        <f t="shared" si="14"/>
        <v>5413.05</v>
      </c>
      <c r="G804" s="10" t="s">
        <v>34</v>
      </c>
    </row>
    <row r="805" spans="2:7" s="7" customFormat="1" ht="13.35" customHeight="1" x14ac:dyDescent="0.2">
      <c r="B805" s="37">
        <v>44330</v>
      </c>
      <c r="C805" s="36">
        <v>44330.359293981484</v>
      </c>
      <c r="D805" s="11">
        <v>196</v>
      </c>
      <c r="E805" s="12">
        <v>23.555</v>
      </c>
      <c r="F805" s="13">
        <f t="shared" si="14"/>
        <v>4616.78</v>
      </c>
      <c r="G805" s="10" t="s">
        <v>34</v>
      </c>
    </row>
    <row r="806" spans="2:7" s="7" customFormat="1" ht="13.35" customHeight="1" x14ac:dyDescent="0.2">
      <c r="B806" s="37">
        <v>44330</v>
      </c>
      <c r="C806" s="36">
        <v>44330.359293981484</v>
      </c>
      <c r="D806" s="11">
        <v>86</v>
      </c>
      <c r="E806" s="12">
        <v>23.555</v>
      </c>
      <c r="F806" s="13">
        <f t="shared" si="14"/>
        <v>2025.73</v>
      </c>
      <c r="G806" s="10" t="s">
        <v>34</v>
      </c>
    </row>
    <row r="807" spans="2:7" s="7" customFormat="1" ht="13.35" customHeight="1" x14ac:dyDescent="0.2">
      <c r="B807" s="37">
        <v>44330</v>
      </c>
      <c r="C807" s="36">
        <v>44330.359293981484</v>
      </c>
      <c r="D807" s="11">
        <v>175</v>
      </c>
      <c r="E807" s="12">
        <v>23.55</v>
      </c>
      <c r="F807" s="13">
        <f t="shared" si="14"/>
        <v>4121.25</v>
      </c>
      <c r="G807" s="10" t="s">
        <v>34</v>
      </c>
    </row>
    <row r="808" spans="2:7" s="7" customFormat="1" ht="13.35" customHeight="1" x14ac:dyDescent="0.2">
      <c r="B808" s="37">
        <v>44330</v>
      </c>
      <c r="C808" s="36">
        <v>44330.359293981484</v>
      </c>
      <c r="D808" s="11">
        <v>60</v>
      </c>
      <c r="E808" s="12">
        <v>23.55</v>
      </c>
      <c r="F808" s="13">
        <f t="shared" si="14"/>
        <v>1413</v>
      </c>
      <c r="G808" s="10" t="s">
        <v>34</v>
      </c>
    </row>
    <row r="809" spans="2:7" s="7" customFormat="1" ht="13.35" customHeight="1" x14ac:dyDescent="0.2">
      <c r="B809" s="37">
        <v>44330</v>
      </c>
      <c r="C809" s="36">
        <v>44330.359293981484</v>
      </c>
      <c r="D809" s="11">
        <v>223</v>
      </c>
      <c r="E809" s="12">
        <v>23.55</v>
      </c>
      <c r="F809" s="13">
        <f t="shared" si="14"/>
        <v>5251.6500000000005</v>
      </c>
      <c r="G809" s="10" t="s">
        <v>34</v>
      </c>
    </row>
    <row r="810" spans="2:7" s="7" customFormat="1" ht="13.35" customHeight="1" x14ac:dyDescent="0.2">
      <c r="B810" s="37">
        <v>44330</v>
      </c>
      <c r="C810" s="36">
        <v>44330.359293981484</v>
      </c>
      <c r="D810" s="11">
        <v>140</v>
      </c>
      <c r="E810" s="12">
        <v>23.55</v>
      </c>
      <c r="F810" s="13">
        <f t="shared" si="14"/>
        <v>3297</v>
      </c>
      <c r="G810" s="10" t="s">
        <v>34</v>
      </c>
    </row>
    <row r="811" spans="2:7" s="7" customFormat="1" ht="13.35" customHeight="1" x14ac:dyDescent="0.2">
      <c r="B811" s="37">
        <v>44330</v>
      </c>
      <c r="C811" s="36">
        <v>44330.359293981484</v>
      </c>
      <c r="D811" s="11">
        <v>42</v>
      </c>
      <c r="E811" s="12">
        <v>23.55</v>
      </c>
      <c r="F811" s="13">
        <f t="shared" si="14"/>
        <v>989.1</v>
      </c>
      <c r="G811" s="10" t="s">
        <v>34</v>
      </c>
    </row>
    <row r="812" spans="2:7" s="7" customFormat="1" ht="13.35" customHeight="1" x14ac:dyDescent="0.2">
      <c r="B812" s="37">
        <v>44330</v>
      </c>
      <c r="C812" s="36">
        <v>44330.362662037034</v>
      </c>
      <c r="D812" s="11">
        <v>223</v>
      </c>
      <c r="E812" s="12">
        <v>23.565000000000001</v>
      </c>
      <c r="F812" s="13">
        <f t="shared" si="14"/>
        <v>5254.9949999999999</v>
      </c>
      <c r="G812" s="10" t="s">
        <v>34</v>
      </c>
    </row>
    <row r="813" spans="2:7" s="7" customFormat="1" ht="13.35" customHeight="1" x14ac:dyDescent="0.2">
      <c r="B813" s="37">
        <v>44330</v>
      </c>
      <c r="C813" s="36">
        <v>44330.362662037034</v>
      </c>
      <c r="D813" s="11">
        <v>23</v>
      </c>
      <c r="E813" s="12">
        <v>23.565000000000001</v>
      </c>
      <c r="F813" s="13">
        <f t="shared" si="14"/>
        <v>541.995</v>
      </c>
      <c r="G813" s="10" t="s">
        <v>34</v>
      </c>
    </row>
    <row r="814" spans="2:7" s="7" customFormat="1" ht="13.35" customHeight="1" x14ac:dyDescent="0.2">
      <c r="B814" s="37">
        <v>44330</v>
      </c>
      <c r="C814" s="36">
        <v>44330.365636574075</v>
      </c>
      <c r="D814" s="11">
        <v>237</v>
      </c>
      <c r="E814" s="12">
        <v>23.57</v>
      </c>
      <c r="F814" s="13">
        <f t="shared" si="14"/>
        <v>5586.09</v>
      </c>
      <c r="G814" s="10" t="s">
        <v>34</v>
      </c>
    </row>
    <row r="815" spans="2:7" s="7" customFormat="1" ht="13.35" customHeight="1" x14ac:dyDescent="0.2">
      <c r="B815" s="37">
        <v>44330</v>
      </c>
      <c r="C815" s="36">
        <v>44330.366805555554</v>
      </c>
      <c r="D815" s="11">
        <v>253</v>
      </c>
      <c r="E815" s="12">
        <v>23.57</v>
      </c>
      <c r="F815" s="13">
        <f t="shared" si="14"/>
        <v>5963.21</v>
      </c>
      <c r="G815" s="10" t="s">
        <v>34</v>
      </c>
    </row>
    <row r="816" spans="2:7" s="7" customFormat="1" ht="13.35" customHeight="1" x14ac:dyDescent="0.2">
      <c r="B816" s="37">
        <v>44330</v>
      </c>
      <c r="C816" s="36">
        <v>44330.369444444441</v>
      </c>
      <c r="D816" s="11">
        <v>308</v>
      </c>
      <c r="E816" s="12">
        <v>23.594999999999999</v>
      </c>
      <c r="F816" s="13">
        <f t="shared" si="14"/>
        <v>7267.2599999999993</v>
      </c>
      <c r="G816" s="10" t="s">
        <v>34</v>
      </c>
    </row>
    <row r="817" spans="2:7" s="7" customFormat="1" ht="13.35" customHeight="1" x14ac:dyDescent="0.2">
      <c r="B817" s="37">
        <v>44330</v>
      </c>
      <c r="C817" s="36">
        <v>44330.370162037034</v>
      </c>
      <c r="D817" s="11">
        <v>383</v>
      </c>
      <c r="E817" s="12">
        <v>23.59</v>
      </c>
      <c r="F817" s="13">
        <f t="shared" si="14"/>
        <v>9034.9699999999993</v>
      </c>
      <c r="G817" s="10" t="s">
        <v>34</v>
      </c>
    </row>
    <row r="818" spans="2:7" s="7" customFormat="1" ht="13.35" customHeight="1" x14ac:dyDescent="0.2">
      <c r="B818" s="37">
        <v>44330</v>
      </c>
      <c r="C818" s="36">
        <v>44330.374351851853</v>
      </c>
      <c r="D818" s="11">
        <v>273</v>
      </c>
      <c r="E818" s="12">
        <v>23.61</v>
      </c>
      <c r="F818" s="13">
        <f t="shared" si="14"/>
        <v>6445.53</v>
      </c>
      <c r="G818" s="10" t="s">
        <v>34</v>
      </c>
    </row>
    <row r="819" spans="2:7" s="7" customFormat="1" ht="13.35" customHeight="1" x14ac:dyDescent="0.2">
      <c r="B819" s="37">
        <v>44330</v>
      </c>
      <c r="C819" s="36">
        <v>44330.374675925923</v>
      </c>
      <c r="D819" s="11">
        <v>89</v>
      </c>
      <c r="E819" s="12">
        <v>23.605</v>
      </c>
      <c r="F819" s="13">
        <f t="shared" si="14"/>
        <v>2100.8450000000003</v>
      </c>
      <c r="G819" s="10" t="s">
        <v>34</v>
      </c>
    </row>
    <row r="820" spans="2:7" s="7" customFormat="1" ht="13.35" customHeight="1" x14ac:dyDescent="0.2">
      <c r="B820" s="37">
        <v>44330</v>
      </c>
      <c r="C820" s="36">
        <v>44330.375</v>
      </c>
      <c r="D820" s="11">
        <v>373</v>
      </c>
      <c r="E820" s="12">
        <v>23.605</v>
      </c>
      <c r="F820" s="13">
        <f t="shared" si="14"/>
        <v>8804.6650000000009</v>
      </c>
      <c r="G820" s="10" t="s">
        <v>34</v>
      </c>
    </row>
    <row r="821" spans="2:7" s="7" customFormat="1" ht="13.35" customHeight="1" x14ac:dyDescent="0.2">
      <c r="B821" s="37">
        <v>44330</v>
      </c>
      <c r="C821" s="36">
        <v>44330.376168981478</v>
      </c>
      <c r="D821" s="11">
        <v>326</v>
      </c>
      <c r="E821" s="12">
        <v>23.585000000000001</v>
      </c>
      <c r="F821" s="13">
        <f t="shared" si="14"/>
        <v>7688.71</v>
      </c>
      <c r="G821" s="10" t="s">
        <v>34</v>
      </c>
    </row>
    <row r="822" spans="2:7" s="7" customFormat="1" ht="13.35" customHeight="1" x14ac:dyDescent="0.2">
      <c r="B822" s="37">
        <v>44330</v>
      </c>
      <c r="C822" s="36">
        <v>44330.380277777775</v>
      </c>
      <c r="D822" s="11">
        <v>318</v>
      </c>
      <c r="E822" s="12">
        <v>23.64</v>
      </c>
      <c r="F822" s="13">
        <f t="shared" si="14"/>
        <v>7517.52</v>
      </c>
      <c r="G822" s="10" t="s">
        <v>34</v>
      </c>
    </row>
    <row r="823" spans="2:7" s="7" customFormat="1" ht="13.35" customHeight="1" x14ac:dyDescent="0.2">
      <c r="B823" s="37">
        <v>44330</v>
      </c>
      <c r="C823" s="36">
        <v>44330.381168981483</v>
      </c>
      <c r="D823" s="11">
        <v>107</v>
      </c>
      <c r="E823" s="12">
        <v>23.635000000000002</v>
      </c>
      <c r="F823" s="13">
        <f t="shared" si="14"/>
        <v>2528.9450000000002</v>
      </c>
      <c r="G823" s="10" t="s">
        <v>34</v>
      </c>
    </row>
    <row r="824" spans="2:7" s="7" customFormat="1" ht="13.35" customHeight="1" x14ac:dyDescent="0.2">
      <c r="B824" s="37">
        <v>44330</v>
      </c>
      <c r="C824" s="36">
        <v>44330.381168981483</v>
      </c>
      <c r="D824" s="11">
        <v>184</v>
      </c>
      <c r="E824" s="12">
        <v>23.635000000000002</v>
      </c>
      <c r="F824" s="13">
        <f t="shared" si="14"/>
        <v>4348.84</v>
      </c>
      <c r="G824" s="10" t="s">
        <v>34</v>
      </c>
    </row>
    <row r="825" spans="2:7" s="7" customFormat="1" ht="13.35" customHeight="1" x14ac:dyDescent="0.2">
      <c r="B825" s="37">
        <v>44330</v>
      </c>
      <c r="C825" s="36">
        <v>44330.383472222224</v>
      </c>
      <c r="D825" s="11">
        <v>249</v>
      </c>
      <c r="E825" s="12">
        <v>23.64</v>
      </c>
      <c r="F825" s="13">
        <f t="shared" si="14"/>
        <v>5886.3600000000006</v>
      </c>
      <c r="G825" s="10" t="s">
        <v>34</v>
      </c>
    </row>
    <row r="826" spans="2:7" s="7" customFormat="1" ht="13.35" customHeight="1" x14ac:dyDescent="0.2">
      <c r="B826" s="37">
        <v>44330</v>
      </c>
      <c r="C826" s="36">
        <v>44330.383877314816</v>
      </c>
      <c r="D826" s="11">
        <v>382</v>
      </c>
      <c r="E826" s="12">
        <v>23.63</v>
      </c>
      <c r="F826" s="13">
        <f t="shared" si="14"/>
        <v>9026.66</v>
      </c>
      <c r="G826" s="10" t="s">
        <v>34</v>
      </c>
    </row>
    <row r="827" spans="2:7" s="7" customFormat="1" ht="13.35" customHeight="1" x14ac:dyDescent="0.2">
      <c r="B827" s="37">
        <v>44330</v>
      </c>
      <c r="C827" s="36">
        <v>44330.385358796295</v>
      </c>
      <c r="D827" s="11">
        <v>252</v>
      </c>
      <c r="E827" s="12">
        <v>23.61</v>
      </c>
      <c r="F827" s="13">
        <f t="shared" si="14"/>
        <v>5949.72</v>
      </c>
      <c r="G827" s="10" t="s">
        <v>34</v>
      </c>
    </row>
    <row r="828" spans="2:7" s="7" customFormat="1" ht="13.35" customHeight="1" x14ac:dyDescent="0.2">
      <c r="B828" s="37">
        <v>44330</v>
      </c>
      <c r="C828" s="36">
        <v>44330.389826388891</v>
      </c>
      <c r="D828" s="11">
        <v>275</v>
      </c>
      <c r="E828" s="12">
        <v>23.645</v>
      </c>
      <c r="F828" s="13">
        <f t="shared" si="14"/>
        <v>6502.375</v>
      </c>
      <c r="G828" s="10" t="s">
        <v>34</v>
      </c>
    </row>
    <row r="829" spans="2:7" s="7" customFormat="1" ht="13.35" customHeight="1" x14ac:dyDescent="0.2">
      <c r="B829" s="37">
        <v>44330</v>
      </c>
      <c r="C829" s="36">
        <v>44330.391747685186</v>
      </c>
      <c r="D829" s="11">
        <v>255</v>
      </c>
      <c r="E829" s="12">
        <v>23.64</v>
      </c>
      <c r="F829" s="13">
        <f t="shared" si="14"/>
        <v>6028.2</v>
      </c>
      <c r="G829" s="10" t="s">
        <v>34</v>
      </c>
    </row>
    <row r="830" spans="2:7" s="7" customFormat="1" ht="13.35" customHeight="1" x14ac:dyDescent="0.2">
      <c r="B830" s="37">
        <v>44330</v>
      </c>
      <c r="C830" s="36">
        <v>44330.395069444443</v>
      </c>
      <c r="D830" s="11">
        <v>71</v>
      </c>
      <c r="E830" s="12">
        <v>23.635000000000002</v>
      </c>
      <c r="F830" s="13">
        <f t="shared" si="14"/>
        <v>1678.085</v>
      </c>
      <c r="G830" s="10" t="s">
        <v>34</v>
      </c>
    </row>
    <row r="831" spans="2:7" s="7" customFormat="1" ht="13.35" customHeight="1" x14ac:dyDescent="0.2">
      <c r="B831" s="37">
        <v>44330</v>
      </c>
      <c r="C831" s="36">
        <v>44330.397939814815</v>
      </c>
      <c r="D831" s="11">
        <v>466</v>
      </c>
      <c r="E831" s="12">
        <v>23.645</v>
      </c>
      <c r="F831" s="13">
        <f t="shared" si="14"/>
        <v>11018.57</v>
      </c>
      <c r="G831" s="10" t="s">
        <v>34</v>
      </c>
    </row>
    <row r="832" spans="2:7" s="7" customFormat="1" ht="13.35" customHeight="1" x14ac:dyDescent="0.2">
      <c r="B832" s="37">
        <v>44330</v>
      </c>
      <c r="C832" s="36">
        <v>44330.397939814815</v>
      </c>
      <c r="D832" s="11">
        <v>248</v>
      </c>
      <c r="E832" s="12">
        <v>23.645</v>
      </c>
      <c r="F832" s="13">
        <f t="shared" si="14"/>
        <v>5863.96</v>
      </c>
      <c r="G832" s="10" t="s">
        <v>34</v>
      </c>
    </row>
    <row r="833" spans="2:7" s="7" customFormat="1" ht="13.35" customHeight="1" x14ac:dyDescent="0.2">
      <c r="B833" s="37">
        <v>44330</v>
      </c>
      <c r="C833" s="36">
        <v>44330.39912037037</v>
      </c>
      <c r="D833" s="11">
        <v>222</v>
      </c>
      <c r="E833" s="12">
        <v>23.64</v>
      </c>
      <c r="F833" s="13">
        <f t="shared" si="14"/>
        <v>5248.08</v>
      </c>
      <c r="G833" s="10" t="s">
        <v>34</v>
      </c>
    </row>
    <row r="834" spans="2:7" s="7" customFormat="1" ht="13.35" customHeight="1" x14ac:dyDescent="0.2">
      <c r="B834" s="37">
        <v>44330</v>
      </c>
      <c r="C834" s="36">
        <v>44330.39912037037</v>
      </c>
      <c r="D834" s="11">
        <v>63</v>
      </c>
      <c r="E834" s="12">
        <v>23.64</v>
      </c>
      <c r="F834" s="13">
        <f t="shared" si="14"/>
        <v>1489.32</v>
      </c>
      <c r="G834" s="10" t="s">
        <v>34</v>
      </c>
    </row>
    <row r="835" spans="2:7" s="7" customFormat="1" ht="13.35" customHeight="1" x14ac:dyDescent="0.2">
      <c r="B835" s="37">
        <v>44330</v>
      </c>
      <c r="C835" s="36">
        <v>44330.40221064815</v>
      </c>
      <c r="D835" s="11">
        <v>230</v>
      </c>
      <c r="E835" s="12">
        <v>23.635000000000002</v>
      </c>
      <c r="F835" s="13">
        <f t="shared" si="14"/>
        <v>5436.05</v>
      </c>
      <c r="G835" s="10" t="s">
        <v>34</v>
      </c>
    </row>
    <row r="836" spans="2:7" s="7" customFormat="1" ht="13.35" customHeight="1" x14ac:dyDescent="0.2">
      <c r="B836" s="37">
        <v>44330</v>
      </c>
      <c r="C836" s="36">
        <v>44330.405555555553</v>
      </c>
      <c r="D836" s="11">
        <v>276</v>
      </c>
      <c r="E836" s="12">
        <v>23.645</v>
      </c>
      <c r="F836" s="13">
        <f t="shared" si="14"/>
        <v>6526.0199999999995</v>
      </c>
      <c r="G836" s="10" t="s">
        <v>34</v>
      </c>
    </row>
    <row r="837" spans="2:7" s="7" customFormat="1" ht="13.35" customHeight="1" x14ac:dyDescent="0.2">
      <c r="B837" s="37">
        <v>44330</v>
      </c>
      <c r="C837" s="36">
        <v>44330.406782407408</v>
      </c>
      <c r="D837" s="11">
        <v>268</v>
      </c>
      <c r="E837" s="12">
        <v>23.645</v>
      </c>
      <c r="F837" s="13">
        <f t="shared" si="14"/>
        <v>6336.86</v>
      </c>
      <c r="G837" s="10" t="s">
        <v>34</v>
      </c>
    </row>
    <row r="838" spans="2:7" s="7" customFormat="1" ht="13.35" customHeight="1" x14ac:dyDescent="0.2">
      <c r="B838" s="37">
        <v>44330</v>
      </c>
      <c r="C838" s="36">
        <v>44330.408668981479</v>
      </c>
      <c r="D838" s="11">
        <v>466</v>
      </c>
      <c r="E838" s="12">
        <v>23.645</v>
      </c>
      <c r="F838" s="13">
        <f t="shared" si="14"/>
        <v>11018.57</v>
      </c>
      <c r="G838" s="10" t="s">
        <v>34</v>
      </c>
    </row>
    <row r="839" spans="2:7" s="7" customFormat="1" ht="13.35" customHeight="1" x14ac:dyDescent="0.2">
      <c r="B839" s="37">
        <v>44330</v>
      </c>
      <c r="C839" s="36">
        <v>44330.41269675926</v>
      </c>
      <c r="D839" s="11">
        <v>283</v>
      </c>
      <c r="E839" s="12">
        <v>23.625</v>
      </c>
      <c r="F839" s="13">
        <f t="shared" si="14"/>
        <v>6685.875</v>
      </c>
      <c r="G839" s="10" t="s">
        <v>34</v>
      </c>
    </row>
    <row r="840" spans="2:7" s="7" customFormat="1" ht="13.35" customHeight="1" x14ac:dyDescent="0.2">
      <c r="B840" s="37">
        <v>44330</v>
      </c>
      <c r="C840" s="36">
        <v>44330.414710648147</v>
      </c>
      <c r="D840" s="11">
        <v>264</v>
      </c>
      <c r="E840" s="12">
        <v>23.61</v>
      </c>
      <c r="F840" s="13">
        <f t="shared" si="14"/>
        <v>6233.04</v>
      </c>
      <c r="G840" s="10" t="s">
        <v>34</v>
      </c>
    </row>
    <row r="841" spans="2:7" s="7" customFormat="1" ht="13.35" customHeight="1" x14ac:dyDescent="0.2">
      <c r="B841" s="37">
        <v>44330</v>
      </c>
      <c r="C841" s="36">
        <v>44330.418877314813</v>
      </c>
      <c r="D841" s="11">
        <v>271</v>
      </c>
      <c r="E841" s="12">
        <v>23.625</v>
      </c>
      <c r="F841" s="13">
        <f t="shared" si="14"/>
        <v>6402.375</v>
      </c>
      <c r="G841" s="10" t="s">
        <v>34</v>
      </c>
    </row>
    <row r="842" spans="2:7" s="7" customFormat="1" ht="13.35" customHeight="1" x14ac:dyDescent="0.2">
      <c r="B842" s="37">
        <v>44330</v>
      </c>
      <c r="C842" s="36">
        <v>44330.418877314813</v>
      </c>
      <c r="D842" s="11">
        <v>414</v>
      </c>
      <c r="E842" s="12">
        <v>23.625</v>
      </c>
      <c r="F842" s="13">
        <f t="shared" si="14"/>
        <v>9780.75</v>
      </c>
      <c r="G842" s="10" t="s">
        <v>34</v>
      </c>
    </row>
    <row r="843" spans="2:7" s="7" customFormat="1" ht="13.35" customHeight="1" x14ac:dyDescent="0.2">
      <c r="B843" s="37">
        <v>44330</v>
      </c>
      <c r="C843" s="36">
        <v>44330.422280092593</v>
      </c>
      <c r="D843" s="11">
        <v>138</v>
      </c>
      <c r="E843" s="12">
        <v>23.6</v>
      </c>
      <c r="F843" s="13">
        <f t="shared" si="14"/>
        <v>3256.8</v>
      </c>
      <c r="G843" s="10" t="s">
        <v>34</v>
      </c>
    </row>
    <row r="844" spans="2:7" s="7" customFormat="1" ht="13.35" customHeight="1" x14ac:dyDescent="0.2">
      <c r="B844" s="37">
        <v>44330</v>
      </c>
      <c r="C844" s="36">
        <v>44330.423506944448</v>
      </c>
      <c r="D844" s="11">
        <v>253</v>
      </c>
      <c r="E844" s="12">
        <v>23.594999999999999</v>
      </c>
      <c r="F844" s="13">
        <f t="shared" si="14"/>
        <v>5969.5349999999999</v>
      </c>
      <c r="G844" s="10" t="s">
        <v>34</v>
      </c>
    </row>
    <row r="845" spans="2:7" s="7" customFormat="1" ht="13.35" customHeight="1" x14ac:dyDescent="0.2">
      <c r="B845" s="37">
        <v>44330</v>
      </c>
      <c r="C845" s="36">
        <v>44330.425775462965</v>
      </c>
      <c r="D845" s="11">
        <v>271</v>
      </c>
      <c r="E845" s="12">
        <v>23.585000000000001</v>
      </c>
      <c r="F845" s="13">
        <f t="shared" si="14"/>
        <v>6391.5349999999999</v>
      </c>
      <c r="G845" s="10" t="s">
        <v>34</v>
      </c>
    </row>
    <row r="846" spans="2:7" s="7" customFormat="1" ht="13.35" customHeight="1" x14ac:dyDescent="0.2">
      <c r="B846" s="37">
        <v>44330</v>
      </c>
      <c r="C846" s="36">
        <v>44330.428333333337</v>
      </c>
      <c r="D846" s="11">
        <v>269</v>
      </c>
      <c r="E846" s="12">
        <v>23.574999999999999</v>
      </c>
      <c r="F846" s="13">
        <f t="shared" si="14"/>
        <v>6341.6750000000002</v>
      </c>
      <c r="G846" s="10" t="s">
        <v>34</v>
      </c>
    </row>
    <row r="847" spans="2:7" s="7" customFormat="1" ht="13.35" customHeight="1" x14ac:dyDescent="0.2">
      <c r="B847" s="37">
        <v>44330</v>
      </c>
      <c r="C847" s="36">
        <v>44330.43173611111</v>
      </c>
      <c r="D847" s="11">
        <v>323</v>
      </c>
      <c r="E847" s="12">
        <v>23.594999999999999</v>
      </c>
      <c r="F847" s="13">
        <f t="shared" si="14"/>
        <v>7621.1849999999995</v>
      </c>
      <c r="G847" s="10" t="s">
        <v>34</v>
      </c>
    </row>
    <row r="848" spans="2:7" s="7" customFormat="1" ht="13.35" customHeight="1" x14ac:dyDescent="0.2">
      <c r="B848" s="37">
        <v>44330</v>
      </c>
      <c r="C848" s="36">
        <v>44330.435949074075</v>
      </c>
      <c r="D848" s="11">
        <v>324</v>
      </c>
      <c r="E848" s="12">
        <v>23.57</v>
      </c>
      <c r="F848" s="13">
        <f t="shared" si="14"/>
        <v>7636.68</v>
      </c>
      <c r="G848" s="10" t="s">
        <v>34</v>
      </c>
    </row>
    <row r="849" spans="2:7" s="7" customFormat="1" ht="13.35" customHeight="1" x14ac:dyDescent="0.2">
      <c r="B849" s="37">
        <v>44330</v>
      </c>
      <c r="C849" s="36">
        <v>44330.438449074078</v>
      </c>
      <c r="D849" s="11">
        <v>274</v>
      </c>
      <c r="E849" s="12">
        <v>23.585000000000001</v>
      </c>
      <c r="F849" s="13">
        <f t="shared" si="14"/>
        <v>6462.29</v>
      </c>
      <c r="G849" s="10" t="s">
        <v>34</v>
      </c>
    </row>
    <row r="850" spans="2:7" s="7" customFormat="1" ht="13.35" customHeight="1" x14ac:dyDescent="0.2">
      <c r="B850" s="37">
        <v>44330</v>
      </c>
      <c r="C850" s="36">
        <v>44330.438888888886</v>
      </c>
      <c r="D850" s="11">
        <v>116</v>
      </c>
      <c r="E850" s="12">
        <v>23.58</v>
      </c>
      <c r="F850" s="13">
        <f t="shared" ref="F850:F913" si="15">D850*E850</f>
        <v>2735.2799999999997</v>
      </c>
      <c r="G850" s="10" t="s">
        <v>34</v>
      </c>
    </row>
    <row r="851" spans="2:7" s="7" customFormat="1" ht="13.35" customHeight="1" x14ac:dyDescent="0.2">
      <c r="B851" s="37">
        <v>44330</v>
      </c>
      <c r="C851" s="36">
        <v>44330.43917824074</v>
      </c>
      <c r="D851" s="11">
        <v>133</v>
      </c>
      <c r="E851" s="12">
        <v>23.58</v>
      </c>
      <c r="F851" s="13">
        <f t="shared" si="15"/>
        <v>3136.14</v>
      </c>
      <c r="G851" s="10" t="s">
        <v>34</v>
      </c>
    </row>
    <row r="852" spans="2:7" s="7" customFormat="1" ht="13.35" customHeight="1" x14ac:dyDescent="0.2">
      <c r="B852" s="37">
        <v>44330</v>
      </c>
      <c r="C852" s="36">
        <v>44330.43917824074</v>
      </c>
      <c r="D852" s="11">
        <v>75</v>
      </c>
      <c r="E852" s="12">
        <v>23.58</v>
      </c>
      <c r="F852" s="13">
        <f t="shared" si="15"/>
        <v>1768.4999999999998</v>
      </c>
      <c r="G852" s="10" t="s">
        <v>34</v>
      </c>
    </row>
    <row r="853" spans="2:7" s="7" customFormat="1" ht="13.35" customHeight="1" x14ac:dyDescent="0.2">
      <c r="B853" s="37">
        <v>44330</v>
      </c>
      <c r="C853" s="36">
        <v>44330.440300925926</v>
      </c>
      <c r="D853" s="11">
        <v>193</v>
      </c>
      <c r="E853" s="12">
        <v>23.565000000000001</v>
      </c>
      <c r="F853" s="13">
        <f t="shared" si="15"/>
        <v>4548.0450000000001</v>
      </c>
      <c r="G853" s="10" t="s">
        <v>34</v>
      </c>
    </row>
    <row r="854" spans="2:7" s="7" customFormat="1" ht="13.35" customHeight="1" x14ac:dyDescent="0.2">
      <c r="B854" s="37">
        <v>44330</v>
      </c>
      <c r="C854" s="36">
        <v>44330.442349537036</v>
      </c>
      <c r="D854" s="11">
        <v>230</v>
      </c>
      <c r="E854" s="12">
        <v>23.56</v>
      </c>
      <c r="F854" s="13">
        <f t="shared" si="15"/>
        <v>5418.7999999999993</v>
      </c>
      <c r="G854" s="10" t="s">
        <v>34</v>
      </c>
    </row>
    <row r="855" spans="2:7" s="7" customFormat="1" ht="13.35" customHeight="1" x14ac:dyDescent="0.2">
      <c r="B855" s="37">
        <v>44330</v>
      </c>
      <c r="C855" s="36">
        <v>44330.442708333336</v>
      </c>
      <c r="D855" s="11">
        <v>250</v>
      </c>
      <c r="E855" s="12">
        <v>23.555</v>
      </c>
      <c r="F855" s="13">
        <f t="shared" si="15"/>
        <v>5888.75</v>
      </c>
      <c r="G855" s="10" t="s">
        <v>34</v>
      </c>
    </row>
    <row r="856" spans="2:7" s="7" customFormat="1" ht="13.35" customHeight="1" x14ac:dyDescent="0.2">
      <c r="B856" s="37">
        <v>44330</v>
      </c>
      <c r="C856" s="36">
        <v>44330.442708333336</v>
      </c>
      <c r="D856" s="11">
        <v>65</v>
      </c>
      <c r="E856" s="12">
        <v>23.555</v>
      </c>
      <c r="F856" s="13">
        <f t="shared" si="15"/>
        <v>1531.075</v>
      </c>
      <c r="G856" s="10" t="s">
        <v>34</v>
      </c>
    </row>
    <row r="857" spans="2:7" s="7" customFormat="1" ht="13.35" customHeight="1" x14ac:dyDescent="0.2">
      <c r="B857" s="37">
        <v>44330</v>
      </c>
      <c r="C857" s="36">
        <v>44330.446643518517</v>
      </c>
      <c r="D857" s="11">
        <v>331</v>
      </c>
      <c r="E857" s="12">
        <v>23.54</v>
      </c>
      <c r="F857" s="13">
        <f t="shared" si="15"/>
        <v>7791.74</v>
      </c>
      <c r="G857" s="10" t="s">
        <v>34</v>
      </c>
    </row>
    <row r="858" spans="2:7" s="7" customFormat="1" ht="13.35" customHeight="1" x14ac:dyDescent="0.2">
      <c r="B858" s="37">
        <v>44330</v>
      </c>
      <c r="C858" s="36">
        <v>44330.451608796298</v>
      </c>
      <c r="D858" s="11">
        <v>7</v>
      </c>
      <c r="E858" s="12">
        <v>23.545000000000002</v>
      </c>
      <c r="F858" s="13">
        <f t="shared" si="15"/>
        <v>164.815</v>
      </c>
      <c r="G858" s="10" t="s">
        <v>34</v>
      </c>
    </row>
    <row r="859" spans="2:7" s="7" customFormat="1" ht="13.35" customHeight="1" x14ac:dyDescent="0.2">
      <c r="B859" s="37">
        <v>44330</v>
      </c>
      <c r="C859" s="36">
        <v>44330.451620370368</v>
      </c>
      <c r="D859" s="11">
        <v>153</v>
      </c>
      <c r="E859" s="12">
        <v>23.545000000000002</v>
      </c>
      <c r="F859" s="13">
        <f t="shared" si="15"/>
        <v>3602.3850000000002</v>
      </c>
      <c r="G859" s="10" t="s">
        <v>34</v>
      </c>
    </row>
    <row r="860" spans="2:7" s="7" customFormat="1" ht="13.35" customHeight="1" x14ac:dyDescent="0.2">
      <c r="B860" s="37">
        <v>44330</v>
      </c>
      <c r="C860" s="36">
        <v>44330.451620370368</v>
      </c>
      <c r="D860" s="11">
        <v>133</v>
      </c>
      <c r="E860" s="12">
        <v>23.545000000000002</v>
      </c>
      <c r="F860" s="13">
        <f t="shared" si="15"/>
        <v>3131.4850000000001</v>
      </c>
      <c r="G860" s="10" t="s">
        <v>34</v>
      </c>
    </row>
    <row r="861" spans="2:7" s="7" customFormat="1" ht="13.35" customHeight="1" x14ac:dyDescent="0.2">
      <c r="B861" s="37">
        <v>44330</v>
      </c>
      <c r="C861" s="36">
        <v>44330.452175925922</v>
      </c>
      <c r="D861" s="11">
        <v>417</v>
      </c>
      <c r="E861" s="12">
        <v>23.54</v>
      </c>
      <c r="F861" s="13">
        <f t="shared" si="15"/>
        <v>9816.18</v>
      </c>
      <c r="G861" s="10" t="s">
        <v>34</v>
      </c>
    </row>
    <row r="862" spans="2:7" s="7" customFormat="1" ht="13.35" customHeight="1" x14ac:dyDescent="0.2">
      <c r="B862" s="37">
        <v>44330</v>
      </c>
      <c r="C862" s="36">
        <v>44330.455717592595</v>
      </c>
      <c r="D862" s="11">
        <v>267</v>
      </c>
      <c r="E862" s="12">
        <v>23.524999999999999</v>
      </c>
      <c r="F862" s="13">
        <f t="shared" si="15"/>
        <v>6281.1749999999993</v>
      </c>
      <c r="G862" s="10" t="s">
        <v>34</v>
      </c>
    </row>
    <row r="863" spans="2:7" s="7" customFormat="1" ht="13.35" customHeight="1" x14ac:dyDescent="0.2">
      <c r="B863" s="37">
        <v>44330</v>
      </c>
      <c r="C863" s="36">
        <v>44330.457349537035</v>
      </c>
      <c r="D863" s="11">
        <v>233</v>
      </c>
      <c r="E863" s="12">
        <v>23.52</v>
      </c>
      <c r="F863" s="13">
        <f t="shared" si="15"/>
        <v>5480.16</v>
      </c>
      <c r="G863" s="10" t="s">
        <v>34</v>
      </c>
    </row>
    <row r="864" spans="2:7" s="7" customFormat="1" ht="13.35" customHeight="1" x14ac:dyDescent="0.2">
      <c r="B864" s="37">
        <v>44330</v>
      </c>
      <c r="C864" s="36">
        <v>44330.460787037038</v>
      </c>
      <c r="D864" s="11">
        <v>313</v>
      </c>
      <c r="E864" s="12">
        <v>23.53</v>
      </c>
      <c r="F864" s="13">
        <f t="shared" si="15"/>
        <v>7364.89</v>
      </c>
      <c r="G864" s="10" t="s">
        <v>34</v>
      </c>
    </row>
    <row r="865" spans="2:7" s="7" customFormat="1" ht="13.35" customHeight="1" x14ac:dyDescent="0.2">
      <c r="B865" s="37">
        <v>44330</v>
      </c>
      <c r="C865" s="36">
        <v>44330.461793981478</v>
      </c>
      <c r="D865" s="11">
        <v>258</v>
      </c>
      <c r="E865" s="12">
        <v>23.52</v>
      </c>
      <c r="F865" s="13">
        <f t="shared" si="15"/>
        <v>6068.16</v>
      </c>
      <c r="G865" s="10" t="s">
        <v>34</v>
      </c>
    </row>
    <row r="866" spans="2:7" s="7" customFormat="1" ht="13.35" customHeight="1" x14ac:dyDescent="0.2">
      <c r="B866" s="37">
        <v>44330</v>
      </c>
      <c r="C866" s="36">
        <v>44330.465416666666</v>
      </c>
      <c r="D866" s="11">
        <v>288</v>
      </c>
      <c r="E866" s="12">
        <v>23.535</v>
      </c>
      <c r="F866" s="13">
        <f t="shared" si="15"/>
        <v>6778.08</v>
      </c>
      <c r="G866" s="10" t="s">
        <v>34</v>
      </c>
    </row>
    <row r="867" spans="2:7" s="7" customFormat="1" ht="13.35" customHeight="1" x14ac:dyDescent="0.2">
      <c r="B867" s="37">
        <v>44330</v>
      </c>
      <c r="C867" s="36">
        <v>44330.465462962966</v>
      </c>
      <c r="D867" s="11">
        <v>262</v>
      </c>
      <c r="E867" s="12">
        <v>23.53</v>
      </c>
      <c r="F867" s="13">
        <f t="shared" si="15"/>
        <v>6164.8600000000006</v>
      </c>
      <c r="G867" s="10" t="s">
        <v>34</v>
      </c>
    </row>
    <row r="868" spans="2:7" s="7" customFormat="1" ht="13.35" customHeight="1" x14ac:dyDescent="0.2">
      <c r="B868" s="37">
        <v>44330</v>
      </c>
      <c r="C868" s="36">
        <v>44330.467129629629</v>
      </c>
      <c r="D868" s="11">
        <v>242</v>
      </c>
      <c r="E868" s="12">
        <v>23.53</v>
      </c>
      <c r="F868" s="13">
        <f t="shared" si="15"/>
        <v>5694.26</v>
      </c>
      <c r="G868" s="10" t="s">
        <v>34</v>
      </c>
    </row>
    <row r="869" spans="2:7" s="7" customFormat="1" ht="13.35" customHeight="1" x14ac:dyDescent="0.2">
      <c r="B869" s="37">
        <v>44330</v>
      </c>
      <c r="C869" s="36">
        <v>44330.472870370373</v>
      </c>
      <c r="D869" s="11">
        <v>215</v>
      </c>
      <c r="E869" s="12">
        <v>23.524999999999999</v>
      </c>
      <c r="F869" s="13">
        <f t="shared" si="15"/>
        <v>5057.875</v>
      </c>
      <c r="G869" s="10" t="s">
        <v>34</v>
      </c>
    </row>
    <row r="870" spans="2:7" s="7" customFormat="1" ht="13.35" customHeight="1" x14ac:dyDescent="0.2">
      <c r="B870" s="37">
        <v>44330</v>
      </c>
      <c r="C870" s="36">
        <v>44330.472870370373</v>
      </c>
      <c r="D870" s="11">
        <v>373</v>
      </c>
      <c r="E870" s="12">
        <v>23.524999999999999</v>
      </c>
      <c r="F870" s="13">
        <f t="shared" si="15"/>
        <v>8774.8249999999989</v>
      </c>
      <c r="G870" s="10" t="s">
        <v>34</v>
      </c>
    </row>
    <row r="871" spans="2:7" s="7" customFormat="1" ht="13.35" customHeight="1" x14ac:dyDescent="0.2">
      <c r="B871" s="37">
        <v>44330</v>
      </c>
      <c r="C871" s="36">
        <v>44330.475856481484</v>
      </c>
      <c r="D871" s="11">
        <v>231</v>
      </c>
      <c r="E871" s="12">
        <v>23.52</v>
      </c>
      <c r="F871" s="13">
        <f t="shared" si="15"/>
        <v>5433.12</v>
      </c>
      <c r="G871" s="10" t="s">
        <v>34</v>
      </c>
    </row>
    <row r="872" spans="2:7" s="7" customFormat="1" ht="13.35" customHeight="1" x14ac:dyDescent="0.2">
      <c r="B872" s="37">
        <v>44330</v>
      </c>
      <c r="C872" s="36">
        <v>44330.478634259256</v>
      </c>
      <c r="D872" s="11">
        <v>275</v>
      </c>
      <c r="E872" s="12">
        <v>23.51</v>
      </c>
      <c r="F872" s="13">
        <f t="shared" si="15"/>
        <v>6465.25</v>
      </c>
      <c r="G872" s="10" t="s">
        <v>34</v>
      </c>
    </row>
    <row r="873" spans="2:7" s="7" customFormat="1" ht="13.35" customHeight="1" x14ac:dyDescent="0.2">
      <c r="B873" s="37">
        <v>44330</v>
      </c>
      <c r="C873" s="36">
        <v>44330.480162037034</v>
      </c>
      <c r="D873" s="11">
        <v>76</v>
      </c>
      <c r="E873" s="12">
        <v>23.504999999999999</v>
      </c>
      <c r="F873" s="13">
        <f t="shared" si="15"/>
        <v>1786.3799999999999</v>
      </c>
      <c r="G873" s="10" t="s">
        <v>34</v>
      </c>
    </row>
    <row r="874" spans="2:7" s="7" customFormat="1" ht="13.35" customHeight="1" x14ac:dyDescent="0.2">
      <c r="B874" s="37">
        <v>44330</v>
      </c>
      <c r="C874" s="36">
        <v>44330.480162037034</v>
      </c>
      <c r="D874" s="11">
        <v>191</v>
      </c>
      <c r="E874" s="12">
        <v>23.504999999999999</v>
      </c>
      <c r="F874" s="13">
        <f t="shared" si="15"/>
        <v>4489.4549999999999</v>
      </c>
      <c r="G874" s="10" t="s">
        <v>34</v>
      </c>
    </row>
    <row r="875" spans="2:7" s="7" customFormat="1" ht="13.35" customHeight="1" x14ac:dyDescent="0.2">
      <c r="B875" s="37">
        <v>44330</v>
      </c>
      <c r="C875" s="36">
        <v>44330.480439814812</v>
      </c>
      <c r="D875" s="11">
        <v>319</v>
      </c>
      <c r="E875" s="12">
        <v>23.495000000000001</v>
      </c>
      <c r="F875" s="13">
        <f t="shared" si="15"/>
        <v>7494.9050000000007</v>
      </c>
      <c r="G875" s="10" t="s">
        <v>34</v>
      </c>
    </row>
    <row r="876" spans="2:7" s="7" customFormat="1" ht="13.35" customHeight="1" x14ac:dyDescent="0.2">
      <c r="B876" s="37">
        <v>44330</v>
      </c>
      <c r="C876" s="36">
        <v>44330.486331018517</v>
      </c>
      <c r="D876" s="11">
        <v>126</v>
      </c>
      <c r="E876" s="12">
        <v>23.515000000000001</v>
      </c>
      <c r="F876" s="13">
        <f t="shared" si="15"/>
        <v>2962.89</v>
      </c>
      <c r="G876" s="10" t="s">
        <v>34</v>
      </c>
    </row>
    <row r="877" spans="2:7" s="7" customFormat="1" ht="13.35" customHeight="1" x14ac:dyDescent="0.2">
      <c r="B877" s="37">
        <v>44330</v>
      </c>
      <c r="C877" s="36">
        <v>44330.486828703702</v>
      </c>
      <c r="D877" s="11">
        <v>161</v>
      </c>
      <c r="E877" s="12">
        <v>23.515000000000001</v>
      </c>
      <c r="F877" s="13">
        <f t="shared" si="15"/>
        <v>3785.915</v>
      </c>
      <c r="G877" s="10" t="s">
        <v>34</v>
      </c>
    </row>
    <row r="878" spans="2:7" s="7" customFormat="1" ht="13.35" customHeight="1" x14ac:dyDescent="0.2">
      <c r="B878" s="37">
        <v>44330</v>
      </c>
      <c r="C878" s="36">
        <v>44330.488229166665</v>
      </c>
      <c r="D878" s="11">
        <v>278</v>
      </c>
      <c r="E878" s="12">
        <v>23.51</v>
      </c>
      <c r="F878" s="13">
        <f t="shared" si="15"/>
        <v>6535.7800000000007</v>
      </c>
      <c r="G878" s="10" t="s">
        <v>34</v>
      </c>
    </row>
    <row r="879" spans="2:7" s="7" customFormat="1" ht="13.35" customHeight="1" x14ac:dyDescent="0.2">
      <c r="B879" s="37">
        <v>44330</v>
      </c>
      <c r="C879" s="36">
        <v>44330.491932870369</v>
      </c>
      <c r="D879" s="11">
        <v>176</v>
      </c>
      <c r="E879" s="12">
        <v>23.5</v>
      </c>
      <c r="F879" s="13">
        <f t="shared" si="15"/>
        <v>4136</v>
      </c>
      <c r="G879" s="10" t="s">
        <v>34</v>
      </c>
    </row>
    <row r="880" spans="2:7" s="7" customFormat="1" ht="13.35" customHeight="1" x14ac:dyDescent="0.2">
      <c r="B880" s="37">
        <v>44330</v>
      </c>
      <c r="C880" s="36">
        <v>44330.495196759257</v>
      </c>
      <c r="D880" s="11">
        <v>360</v>
      </c>
      <c r="E880" s="12">
        <v>23.51</v>
      </c>
      <c r="F880" s="13">
        <f t="shared" si="15"/>
        <v>8463.6</v>
      </c>
      <c r="G880" s="10" t="s">
        <v>34</v>
      </c>
    </row>
    <row r="881" spans="2:7" s="7" customFormat="1" ht="13.35" customHeight="1" x14ac:dyDescent="0.2">
      <c r="B881" s="37">
        <v>44330</v>
      </c>
      <c r="C881" s="36">
        <v>44330.495196759257</v>
      </c>
      <c r="D881" s="11">
        <v>248</v>
      </c>
      <c r="E881" s="12">
        <v>23.51</v>
      </c>
      <c r="F881" s="13">
        <f t="shared" si="15"/>
        <v>5830.4800000000005</v>
      </c>
      <c r="G881" s="10" t="s">
        <v>34</v>
      </c>
    </row>
    <row r="882" spans="2:7" s="7" customFormat="1" ht="13.35" customHeight="1" x14ac:dyDescent="0.2">
      <c r="B882" s="37">
        <v>44330</v>
      </c>
      <c r="C882" s="36">
        <v>44330.498391203706</v>
      </c>
      <c r="D882" s="11">
        <v>122</v>
      </c>
      <c r="E882" s="12">
        <v>23.515000000000001</v>
      </c>
      <c r="F882" s="13">
        <f t="shared" si="15"/>
        <v>2868.83</v>
      </c>
      <c r="G882" s="10" t="s">
        <v>34</v>
      </c>
    </row>
    <row r="883" spans="2:7" s="7" customFormat="1" ht="13.35" customHeight="1" x14ac:dyDescent="0.2">
      <c r="B883" s="37">
        <v>44330</v>
      </c>
      <c r="C883" s="36">
        <v>44330.498854166668</v>
      </c>
      <c r="D883" s="11">
        <v>381</v>
      </c>
      <c r="E883" s="12">
        <v>23.515000000000001</v>
      </c>
      <c r="F883" s="13">
        <f t="shared" si="15"/>
        <v>8959.2150000000001</v>
      </c>
      <c r="G883" s="10" t="s">
        <v>34</v>
      </c>
    </row>
    <row r="884" spans="2:7" s="7" customFormat="1" ht="13.35" customHeight="1" x14ac:dyDescent="0.2">
      <c r="B884" s="37">
        <v>44330</v>
      </c>
      <c r="C884" s="36">
        <v>44330.502789351849</v>
      </c>
      <c r="D884" s="11">
        <v>357</v>
      </c>
      <c r="E884" s="12">
        <v>23.504999999999999</v>
      </c>
      <c r="F884" s="13">
        <f t="shared" si="15"/>
        <v>8391.2849999999999</v>
      </c>
      <c r="G884" s="10" t="s">
        <v>34</v>
      </c>
    </row>
    <row r="885" spans="2:7" s="7" customFormat="1" ht="13.35" customHeight="1" x14ac:dyDescent="0.2">
      <c r="B885" s="37">
        <v>44330</v>
      </c>
      <c r="C885" s="36">
        <v>44330.506435185183</v>
      </c>
      <c r="D885" s="11">
        <v>278</v>
      </c>
      <c r="E885" s="12">
        <v>23.515000000000001</v>
      </c>
      <c r="F885" s="13">
        <f t="shared" si="15"/>
        <v>6537.17</v>
      </c>
      <c r="G885" s="10" t="s">
        <v>34</v>
      </c>
    </row>
    <row r="886" spans="2:7" s="7" customFormat="1" ht="13.35" customHeight="1" x14ac:dyDescent="0.2">
      <c r="B886" s="37">
        <v>44330</v>
      </c>
      <c r="C886" s="36">
        <v>44330.509664351855</v>
      </c>
      <c r="D886" s="11">
        <v>61</v>
      </c>
      <c r="E886" s="12">
        <v>23.515000000000001</v>
      </c>
      <c r="F886" s="13">
        <f t="shared" si="15"/>
        <v>1434.415</v>
      </c>
      <c r="G886" s="10" t="s">
        <v>34</v>
      </c>
    </row>
    <row r="887" spans="2:7" s="7" customFormat="1" ht="13.35" customHeight="1" x14ac:dyDescent="0.2">
      <c r="B887" s="37">
        <v>44330</v>
      </c>
      <c r="C887" s="36">
        <v>44330.509664351855</v>
      </c>
      <c r="D887" s="11">
        <v>208</v>
      </c>
      <c r="E887" s="12">
        <v>23.515000000000001</v>
      </c>
      <c r="F887" s="13">
        <f t="shared" si="15"/>
        <v>4891.12</v>
      </c>
      <c r="G887" s="10" t="s">
        <v>34</v>
      </c>
    </row>
    <row r="888" spans="2:7" s="7" customFormat="1" ht="13.35" customHeight="1" x14ac:dyDescent="0.2">
      <c r="B888" s="37">
        <v>44330</v>
      </c>
      <c r="C888" s="36">
        <v>44330.513298611113</v>
      </c>
      <c r="D888" s="11">
        <v>117</v>
      </c>
      <c r="E888" s="12">
        <v>23.504999999999999</v>
      </c>
      <c r="F888" s="13">
        <f t="shared" si="15"/>
        <v>2750.085</v>
      </c>
      <c r="G888" s="10" t="s">
        <v>34</v>
      </c>
    </row>
    <row r="889" spans="2:7" s="7" customFormat="1" ht="13.35" customHeight="1" x14ac:dyDescent="0.2">
      <c r="B889" s="37">
        <v>44330</v>
      </c>
      <c r="C889" s="36">
        <v>44330.513414351852</v>
      </c>
      <c r="D889" s="11">
        <v>165</v>
      </c>
      <c r="E889" s="12">
        <v>23.504999999999999</v>
      </c>
      <c r="F889" s="13">
        <f t="shared" si="15"/>
        <v>3878.3249999999998</v>
      </c>
      <c r="G889" s="10" t="s">
        <v>34</v>
      </c>
    </row>
    <row r="890" spans="2:7" s="7" customFormat="1" ht="13.35" customHeight="1" x14ac:dyDescent="0.2">
      <c r="B890" s="37">
        <v>44330</v>
      </c>
      <c r="C890" s="36">
        <v>44330.513414351852</v>
      </c>
      <c r="D890" s="11">
        <v>88</v>
      </c>
      <c r="E890" s="12">
        <v>23.504999999999999</v>
      </c>
      <c r="F890" s="13">
        <f t="shared" si="15"/>
        <v>2068.44</v>
      </c>
      <c r="G890" s="10" t="s">
        <v>34</v>
      </c>
    </row>
    <row r="891" spans="2:7" s="7" customFormat="1" ht="13.35" customHeight="1" x14ac:dyDescent="0.2">
      <c r="B891" s="37">
        <v>44330</v>
      </c>
      <c r="C891" s="36">
        <v>44330.514398148145</v>
      </c>
      <c r="D891" s="11">
        <v>275</v>
      </c>
      <c r="E891" s="12">
        <v>23.504999999999999</v>
      </c>
      <c r="F891" s="13">
        <f t="shared" si="15"/>
        <v>6463.875</v>
      </c>
      <c r="G891" s="10" t="s">
        <v>34</v>
      </c>
    </row>
    <row r="892" spans="2:7" s="7" customFormat="1" ht="13.35" customHeight="1" x14ac:dyDescent="0.2">
      <c r="B892" s="37">
        <v>44330</v>
      </c>
      <c r="C892" s="36">
        <v>44330.516273148147</v>
      </c>
      <c r="D892" s="11">
        <v>514</v>
      </c>
      <c r="E892" s="12">
        <v>23.495000000000001</v>
      </c>
      <c r="F892" s="13">
        <f t="shared" si="15"/>
        <v>12076.43</v>
      </c>
      <c r="G892" s="10" t="s">
        <v>34</v>
      </c>
    </row>
    <row r="893" spans="2:7" s="7" customFormat="1" ht="13.35" customHeight="1" x14ac:dyDescent="0.2">
      <c r="B893" s="37">
        <v>44330</v>
      </c>
      <c r="C893" s="36">
        <v>44330.521956018521</v>
      </c>
      <c r="D893" s="11">
        <v>416</v>
      </c>
      <c r="E893" s="12">
        <v>23.5</v>
      </c>
      <c r="F893" s="13">
        <f t="shared" si="15"/>
        <v>9776</v>
      </c>
      <c r="G893" s="10" t="s">
        <v>34</v>
      </c>
    </row>
    <row r="894" spans="2:7" s="7" customFormat="1" ht="13.35" customHeight="1" x14ac:dyDescent="0.2">
      <c r="B894" s="37">
        <v>44330</v>
      </c>
      <c r="C894" s="36">
        <v>44330.527141203704</v>
      </c>
      <c r="D894" s="11">
        <v>245</v>
      </c>
      <c r="E894" s="12">
        <v>23.535</v>
      </c>
      <c r="F894" s="13">
        <f t="shared" si="15"/>
        <v>5766.0749999999998</v>
      </c>
      <c r="G894" s="10" t="s">
        <v>34</v>
      </c>
    </row>
    <row r="895" spans="2:7" s="7" customFormat="1" ht="13.35" customHeight="1" x14ac:dyDescent="0.2">
      <c r="B895" s="37">
        <v>44330</v>
      </c>
      <c r="C895" s="36">
        <v>44330.527708333335</v>
      </c>
      <c r="D895" s="11">
        <v>266</v>
      </c>
      <c r="E895" s="12">
        <v>23.535</v>
      </c>
      <c r="F895" s="13">
        <f t="shared" si="15"/>
        <v>6260.31</v>
      </c>
      <c r="G895" s="10" t="s">
        <v>34</v>
      </c>
    </row>
    <row r="896" spans="2:7" s="7" customFormat="1" ht="13.35" customHeight="1" x14ac:dyDescent="0.2">
      <c r="B896" s="37">
        <v>44330</v>
      </c>
      <c r="C896" s="36">
        <v>44330.531435185185</v>
      </c>
      <c r="D896" s="11">
        <v>336</v>
      </c>
      <c r="E896" s="12">
        <v>23.55</v>
      </c>
      <c r="F896" s="13">
        <f t="shared" si="15"/>
        <v>7912.8</v>
      </c>
      <c r="G896" s="10" t="s">
        <v>34</v>
      </c>
    </row>
    <row r="897" spans="2:7" s="7" customFormat="1" ht="13.35" customHeight="1" x14ac:dyDescent="0.2">
      <c r="B897" s="37">
        <v>44330</v>
      </c>
      <c r="C897" s="36">
        <v>44330.533159722225</v>
      </c>
      <c r="D897" s="11">
        <v>133</v>
      </c>
      <c r="E897" s="12">
        <v>23.53</v>
      </c>
      <c r="F897" s="13">
        <f t="shared" si="15"/>
        <v>3129.4900000000002</v>
      </c>
      <c r="G897" s="10" t="s">
        <v>34</v>
      </c>
    </row>
    <row r="898" spans="2:7" s="7" customFormat="1" ht="13.35" customHeight="1" x14ac:dyDescent="0.2">
      <c r="B898" s="37">
        <v>44330</v>
      </c>
      <c r="C898" s="36">
        <v>44330.536041666666</v>
      </c>
      <c r="D898" s="11">
        <v>381</v>
      </c>
      <c r="E898" s="12">
        <v>23.54</v>
      </c>
      <c r="F898" s="13">
        <f t="shared" si="15"/>
        <v>8968.74</v>
      </c>
      <c r="G898" s="10" t="s">
        <v>34</v>
      </c>
    </row>
    <row r="899" spans="2:7" s="7" customFormat="1" ht="13.35" customHeight="1" x14ac:dyDescent="0.2">
      <c r="B899" s="37">
        <v>44330</v>
      </c>
      <c r="C899" s="36">
        <v>44330.53696759259</v>
      </c>
      <c r="D899" s="11">
        <v>248</v>
      </c>
      <c r="E899" s="12">
        <v>23.53</v>
      </c>
      <c r="F899" s="13">
        <f t="shared" si="15"/>
        <v>5835.4400000000005</v>
      </c>
      <c r="G899" s="10" t="s">
        <v>34</v>
      </c>
    </row>
    <row r="900" spans="2:7" s="7" customFormat="1" ht="13.35" customHeight="1" x14ac:dyDescent="0.2">
      <c r="B900" s="37">
        <v>44330</v>
      </c>
      <c r="C900" s="36">
        <v>44330.541238425925</v>
      </c>
      <c r="D900" s="11">
        <v>604</v>
      </c>
      <c r="E900" s="12">
        <v>23.54</v>
      </c>
      <c r="F900" s="13">
        <f t="shared" si="15"/>
        <v>14218.16</v>
      </c>
      <c r="G900" s="10" t="s">
        <v>34</v>
      </c>
    </row>
    <row r="901" spans="2:7" s="7" customFormat="1" ht="13.35" customHeight="1" x14ac:dyDescent="0.2">
      <c r="B901" s="37">
        <v>44330</v>
      </c>
      <c r="C901" s="36">
        <v>44330.545543981483</v>
      </c>
      <c r="D901" s="11">
        <v>1</v>
      </c>
      <c r="E901" s="12">
        <v>23.515000000000001</v>
      </c>
      <c r="F901" s="13">
        <f t="shared" si="15"/>
        <v>23.515000000000001</v>
      </c>
      <c r="G901" s="10" t="s">
        <v>34</v>
      </c>
    </row>
    <row r="902" spans="2:7" s="7" customFormat="1" ht="13.35" customHeight="1" x14ac:dyDescent="0.2">
      <c r="B902" s="37">
        <v>44330</v>
      </c>
      <c r="C902" s="36">
        <v>44330.54587962963</v>
      </c>
      <c r="D902" s="11">
        <v>264</v>
      </c>
      <c r="E902" s="12">
        <v>23.515000000000001</v>
      </c>
      <c r="F902" s="13">
        <f t="shared" si="15"/>
        <v>6207.96</v>
      </c>
      <c r="G902" s="10" t="s">
        <v>34</v>
      </c>
    </row>
    <row r="903" spans="2:7" s="7" customFormat="1" ht="13.35" customHeight="1" x14ac:dyDescent="0.2">
      <c r="B903" s="37">
        <v>44330</v>
      </c>
      <c r="C903" s="36">
        <v>44330.547534722224</v>
      </c>
      <c r="D903" s="11">
        <v>261</v>
      </c>
      <c r="E903" s="12">
        <v>23.51</v>
      </c>
      <c r="F903" s="13">
        <f t="shared" si="15"/>
        <v>6136.1100000000006</v>
      </c>
      <c r="G903" s="10" t="s">
        <v>34</v>
      </c>
    </row>
    <row r="904" spans="2:7" s="7" customFormat="1" ht="13.35" customHeight="1" x14ac:dyDescent="0.2">
      <c r="B904" s="37">
        <v>44330</v>
      </c>
      <c r="C904" s="36">
        <v>44330.549363425926</v>
      </c>
      <c r="D904" s="11">
        <v>234</v>
      </c>
      <c r="E904" s="12">
        <v>23.504999999999999</v>
      </c>
      <c r="F904" s="13">
        <f t="shared" si="15"/>
        <v>5500.17</v>
      </c>
      <c r="G904" s="10" t="s">
        <v>34</v>
      </c>
    </row>
    <row r="905" spans="2:7" s="7" customFormat="1" ht="13.35" customHeight="1" x14ac:dyDescent="0.2">
      <c r="B905" s="37">
        <v>44330</v>
      </c>
      <c r="C905" s="36">
        <v>44330.553032407406</v>
      </c>
      <c r="D905" s="11">
        <v>328</v>
      </c>
      <c r="E905" s="12">
        <v>23.495000000000001</v>
      </c>
      <c r="F905" s="13">
        <f t="shared" si="15"/>
        <v>7706.3600000000006</v>
      </c>
      <c r="G905" s="10" t="s">
        <v>34</v>
      </c>
    </row>
    <row r="906" spans="2:7" s="7" customFormat="1" ht="13.35" customHeight="1" x14ac:dyDescent="0.2">
      <c r="B906" s="37">
        <v>44330</v>
      </c>
      <c r="C906" s="36">
        <v>44330.554247685184</v>
      </c>
      <c r="D906" s="11">
        <v>254</v>
      </c>
      <c r="E906" s="12">
        <v>23.504999999999999</v>
      </c>
      <c r="F906" s="13">
        <f t="shared" si="15"/>
        <v>5970.2699999999995</v>
      </c>
      <c r="G906" s="10" t="s">
        <v>34</v>
      </c>
    </row>
    <row r="907" spans="2:7" s="7" customFormat="1" ht="13.35" customHeight="1" x14ac:dyDescent="0.2">
      <c r="B907" s="37">
        <v>44330</v>
      </c>
      <c r="C907" s="36">
        <v>44330.559050925927</v>
      </c>
      <c r="D907" s="11">
        <v>255</v>
      </c>
      <c r="E907" s="12">
        <v>23.515000000000001</v>
      </c>
      <c r="F907" s="13">
        <f t="shared" si="15"/>
        <v>5996.3249999999998</v>
      </c>
      <c r="G907" s="10" t="s">
        <v>34</v>
      </c>
    </row>
    <row r="908" spans="2:7" s="7" customFormat="1" ht="13.35" customHeight="1" x14ac:dyDescent="0.2">
      <c r="B908" s="37">
        <v>44330</v>
      </c>
      <c r="C908" s="36">
        <v>44330.559050925927</v>
      </c>
      <c r="D908" s="11">
        <v>233</v>
      </c>
      <c r="E908" s="12">
        <v>23.515000000000001</v>
      </c>
      <c r="F908" s="13">
        <f t="shared" si="15"/>
        <v>5478.9949999999999</v>
      </c>
      <c r="G908" s="10" t="s">
        <v>34</v>
      </c>
    </row>
    <row r="909" spans="2:7" s="7" customFormat="1" ht="13.35" customHeight="1" x14ac:dyDescent="0.2">
      <c r="B909" s="37">
        <v>44330</v>
      </c>
      <c r="C909" s="36">
        <v>44330.559108796297</v>
      </c>
      <c r="D909" s="11">
        <v>230</v>
      </c>
      <c r="E909" s="12">
        <v>23.51</v>
      </c>
      <c r="F909" s="13">
        <f t="shared" si="15"/>
        <v>5407.3</v>
      </c>
      <c r="G909" s="10" t="s">
        <v>34</v>
      </c>
    </row>
    <row r="910" spans="2:7" s="7" customFormat="1" ht="13.35" customHeight="1" x14ac:dyDescent="0.2">
      <c r="B910" s="37">
        <v>44330</v>
      </c>
      <c r="C910" s="36">
        <v>44330.559108796297</v>
      </c>
      <c r="D910" s="11">
        <v>42</v>
      </c>
      <c r="E910" s="12">
        <v>23.51</v>
      </c>
      <c r="F910" s="13">
        <f t="shared" si="15"/>
        <v>987.42000000000007</v>
      </c>
      <c r="G910" s="10" t="s">
        <v>34</v>
      </c>
    </row>
    <row r="911" spans="2:7" s="7" customFormat="1" ht="13.35" customHeight="1" x14ac:dyDescent="0.2">
      <c r="B911" s="37">
        <v>44330</v>
      </c>
      <c r="C911" s="36">
        <v>44330.5622337963</v>
      </c>
      <c r="D911" s="11">
        <v>266</v>
      </c>
      <c r="E911" s="12">
        <v>23.51</v>
      </c>
      <c r="F911" s="13">
        <f t="shared" si="15"/>
        <v>6253.6600000000008</v>
      </c>
      <c r="G911" s="10" t="s">
        <v>34</v>
      </c>
    </row>
    <row r="912" spans="2:7" s="7" customFormat="1" ht="13.35" customHeight="1" x14ac:dyDescent="0.2">
      <c r="B912" s="37">
        <v>44330</v>
      </c>
      <c r="C912" s="36">
        <v>44330.5628125</v>
      </c>
      <c r="D912" s="11">
        <v>304</v>
      </c>
      <c r="E912" s="12">
        <v>23.495000000000001</v>
      </c>
      <c r="F912" s="13">
        <f t="shared" si="15"/>
        <v>7142.4800000000005</v>
      </c>
      <c r="G912" s="10" t="s">
        <v>34</v>
      </c>
    </row>
    <row r="913" spans="2:7" s="7" customFormat="1" ht="13.35" customHeight="1" x14ac:dyDescent="0.2">
      <c r="B913" s="37">
        <v>44330</v>
      </c>
      <c r="C913" s="36">
        <v>44330.567384259259</v>
      </c>
      <c r="D913" s="11">
        <v>357</v>
      </c>
      <c r="E913" s="12">
        <v>23.51</v>
      </c>
      <c r="F913" s="13">
        <f t="shared" si="15"/>
        <v>8393.07</v>
      </c>
      <c r="G913" s="10" t="s">
        <v>34</v>
      </c>
    </row>
    <row r="914" spans="2:7" s="7" customFormat="1" ht="13.35" customHeight="1" x14ac:dyDescent="0.2">
      <c r="B914" s="37">
        <v>44330</v>
      </c>
      <c r="C914" s="36">
        <v>44330.569502314815</v>
      </c>
      <c r="D914" s="11">
        <v>296</v>
      </c>
      <c r="E914" s="12">
        <v>23.52</v>
      </c>
      <c r="F914" s="13">
        <f t="shared" ref="F914:F977" si="16">D914*E914</f>
        <v>6961.92</v>
      </c>
      <c r="G914" s="10" t="s">
        <v>34</v>
      </c>
    </row>
    <row r="915" spans="2:7" s="7" customFormat="1" ht="13.35" customHeight="1" x14ac:dyDescent="0.2">
      <c r="B915" s="37">
        <v>44330</v>
      </c>
      <c r="C915" s="36">
        <v>44330.575752314813</v>
      </c>
      <c r="D915" s="11">
        <v>166</v>
      </c>
      <c r="E915" s="12">
        <v>23.524999999999999</v>
      </c>
      <c r="F915" s="13">
        <f t="shared" si="16"/>
        <v>3905.1499999999996</v>
      </c>
      <c r="G915" s="10" t="s">
        <v>34</v>
      </c>
    </row>
    <row r="916" spans="2:7" s="7" customFormat="1" ht="13.35" customHeight="1" x14ac:dyDescent="0.2">
      <c r="B916" s="37">
        <v>44330</v>
      </c>
      <c r="C916" s="36">
        <v>44330.575752314813</v>
      </c>
      <c r="D916" s="11">
        <v>592</v>
      </c>
      <c r="E916" s="12">
        <v>23.524999999999999</v>
      </c>
      <c r="F916" s="13">
        <f t="shared" si="16"/>
        <v>13926.8</v>
      </c>
      <c r="G916" s="10" t="s">
        <v>34</v>
      </c>
    </row>
    <row r="917" spans="2:7" s="7" customFormat="1" ht="13.35" customHeight="1" x14ac:dyDescent="0.2">
      <c r="B917" s="37">
        <v>44330</v>
      </c>
      <c r="C917" s="36">
        <v>44330.578055555554</v>
      </c>
      <c r="D917" s="11">
        <v>238</v>
      </c>
      <c r="E917" s="12">
        <v>23.53</v>
      </c>
      <c r="F917" s="13">
        <f t="shared" si="16"/>
        <v>5600.14</v>
      </c>
      <c r="G917" s="10" t="s">
        <v>34</v>
      </c>
    </row>
    <row r="918" spans="2:7" s="7" customFormat="1" ht="13.35" customHeight="1" x14ac:dyDescent="0.2">
      <c r="B918" s="37">
        <v>44330</v>
      </c>
      <c r="C918" s="36">
        <v>44330.579699074071</v>
      </c>
      <c r="D918" s="11">
        <v>329</v>
      </c>
      <c r="E918" s="12">
        <v>23.535</v>
      </c>
      <c r="F918" s="13">
        <f t="shared" si="16"/>
        <v>7743.0150000000003</v>
      </c>
      <c r="G918" s="10" t="s">
        <v>34</v>
      </c>
    </row>
    <row r="919" spans="2:7" s="7" customFormat="1" ht="13.35" customHeight="1" x14ac:dyDescent="0.2">
      <c r="B919" s="37">
        <v>44330</v>
      </c>
      <c r="C919" s="36">
        <v>44330.583032407405</v>
      </c>
      <c r="D919" s="11">
        <v>468</v>
      </c>
      <c r="E919" s="12">
        <v>23.54</v>
      </c>
      <c r="F919" s="13">
        <f t="shared" si="16"/>
        <v>11016.72</v>
      </c>
      <c r="G919" s="10" t="s">
        <v>34</v>
      </c>
    </row>
    <row r="920" spans="2:7" s="7" customFormat="1" ht="13.35" customHeight="1" x14ac:dyDescent="0.2">
      <c r="B920" s="37">
        <v>44330</v>
      </c>
      <c r="C920" s="36">
        <v>44330.585023148145</v>
      </c>
      <c r="D920" s="11">
        <v>458</v>
      </c>
      <c r="E920" s="12">
        <v>23.53</v>
      </c>
      <c r="F920" s="13">
        <f t="shared" si="16"/>
        <v>10776.74</v>
      </c>
      <c r="G920" s="10" t="s">
        <v>34</v>
      </c>
    </row>
    <row r="921" spans="2:7" s="7" customFormat="1" ht="13.35" customHeight="1" x14ac:dyDescent="0.2">
      <c r="B921" s="37">
        <v>44330</v>
      </c>
      <c r="C921" s="36">
        <v>44330.589537037034</v>
      </c>
      <c r="D921" s="11">
        <v>378</v>
      </c>
      <c r="E921" s="12">
        <v>23.52</v>
      </c>
      <c r="F921" s="13">
        <f t="shared" si="16"/>
        <v>8890.56</v>
      </c>
      <c r="G921" s="10" t="s">
        <v>34</v>
      </c>
    </row>
    <row r="922" spans="2:7" s="7" customFormat="1" ht="13.35" customHeight="1" x14ac:dyDescent="0.2">
      <c r="B922" s="37">
        <v>44330</v>
      </c>
      <c r="C922" s="36">
        <v>44330.591041666667</v>
      </c>
      <c r="D922" s="11">
        <v>271</v>
      </c>
      <c r="E922" s="12">
        <v>23.515000000000001</v>
      </c>
      <c r="F922" s="13">
        <f t="shared" si="16"/>
        <v>6372.5650000000005</v>
      </c>
      <c r="G922" s="10" t="s">
        <v>34</v>
      </c>
    </row>
    <row r="923" spans="2:7" s="7" customFormat="1" ht="13.35" customHeight="1" x14ac:dyDescent="0.2">
      <c r="B923" s="37">
        <v>44330</v>
      </c>
      <c r="C923" s="36">
        <v>44330.596898148149</v>
      </c>
      <c r="D923" s="11">
        <v>128</v>
      </c>
      <c r="E923" s="12">
        <v>23.52</v>
      </c>
      <c r="F923" s="13">
        <f t="shared" si="16"/>
        <v>3010.56</v>
      </c>
      <c r="G923" s="10" t="s">
        <v>34</v>
      </c>
    </row>
    <row r="924" spans="2:7" s="7" customFormat="1" ht="13.35" customHeight="1" x14ac:dyDescent="0.2">
      <c r="B924" s="37">
        <v>44330</v>
      </c>
      <c r="C924" s="36">
        <v>44330.596898148149</v>
      </c>
      <c r="D924" s="11">
        <v>165</v>
      </c>
      <c r="E924" s="12">
        <v>23.52</v>
      </c>
      <c r="F924" s="13">
        <f t="shared" si="16"/>
        <v>3880.7999999999997</v>
      </c>
      <c r="G924" s="10" t="s">
        <v>34</v>
      </c>
    </row>
    <row r="925" spans="2:7" s="7" customFormat="1" ht="13.35" customHeight="1" x14ac:dyDescent="0.2">
      <c r="B925" s="37">
        <v>44330</v>
      </c>
      <c r="C925" s="36">
        <v>44330.596898148149</v>
      </c>
      <c r="D925" s="11">
        <v>279</v>
      </c>
      <c r="E925" s="12">
        <v>23.52</v>
      </c>
      <c r="F925" s="13">
        <f t="shared" si="16"/>
        <v>6562.08</v>
      </c>
      <c r="G925" s="10" t="s">
        <v>34</v>
      </c>
    </row>
    <row r="926" spans="2:7" s="7" customFormat="1" ht="13.35" customHeight="1" x14ac:dyDescent="0.2">
      <c r="B926" s="37">
        <v>44330</v>
      </c>
      <c r="C926" s="36">
        <v>44330.597870370373</v>
      </c>
      <c r="D926" s="11">
        <v>295</v>
      </c>
      <c r="E926" s="12">
        <v>23.52</v>
      </c>
      <c r="F926" s="13">
        <f t="shared" si="16"/>
        <v>6938.4</v>
      </c>
      <c r="G926" s="10" t="s">
        <v>34</v>
      </c>
    </row>
    <row r="927" spans="2:7" s="7" customFormat="1" ht="13.35" customHeight="1" x14ac:dyDescent="0.2">
      <c r="B927" s="37">
        <v>44330</v>
      </c>
      <c r="C927" s="36">
        <v>44330.597870370373</v>
      </c>
      <c r="D927" s="11">
        <v>140</v>
      </c>
      <c r="E927" s="12">
        <v>23.52</v>
      </c>
      <c r="F927" s="13">
        <f t="shared" si="16"/>
        <v>3292.7999999999997</v>
      </c>
      <c r="G927" s="10" t="s">
        <v>34</v>
      </c>
    </row>
    <row r="928" spans="2:7" s="7" customFormat="1" ht="13.35" customHeight="1" x14ac:dyDescent="0.2">
      <c r="B928" s="37">
        <v>44330</v>
      </c>
      <c r="C928" s="36">
        <v>44330.597870370373</v>
      </c>
      <c r="D928" s="11">
        <v>174</v>
      </c>
      <c r="E928" s="12">
        <v>23.52</v>
      </c>
      <c r="F928" s="13">
        <f t="shared" si="16"/>
        <v>4092.48</v>
      </c>
      <c r="G928" s="10" t="s">
        <v>34</v>
      </c>
    </row>
    <row r="929" spans="2:7" s="7" customFormat="1" ht="13.35" customHeight="1" x14ac:dyDescent="0.2">
      <c r="B929" s="37">
        <v>44330</v>
      </c>
      <c r="C929" s="36">
        <v>44330.59983796296</v>
      </c>
      <c r="D929" s="11">
        <v>33</v>
      </c>
      <c r="E929" s="12">
        <v>23.545000000000002</v>
      </c>
      <c r="F929" s="13">
        <f t="shared" si="16"/>
        <v>776.98500000000001</v>
      </c>
      <c r="G929" s="10" t="s">
        <v>34</v>
      </c>
    </row>
    <row r="930" spans="2:7" s="7" customFormat="1" ht="13.35" customHeight="1" x14ac:dyDescent="0.2">
      <c r="B930" s="37">
        <v>44330</v>
      </c>
      <c r="C930" s="36">
        <v>44330.59983796296</v>
      </c>
      <c r="D930" s="11">
        <v>218</v>
      </c>
      <c r="E930" s="12">
        <v>23.545000000000002</v>
      </c>
      <c r="F930" s="13">
        <f t="shared" si="16"/>
        <v>5132.8100000000004</v>
      </c>
      <c r="G930" s="10" t="s">
        <v>34</v>
      </c>
    </row>
    <row r="931" spans="2:7" s="7" customFormat="1" ht="13.35" customHeight="1" x14ac:dyDescent="0.2">
      <c r="B931" s="37">
        <v>44330</v>
      </c>
      <c r="C931" s="36">
        <v>44330.602997685186</v>
      </c>
      <c r="D931" s="11">
        <v>101</v>
      </c>
      <c r="E931" s="12">
        <v>23.55</v>
      </c>
      <c r="F931" s="13">
        <f t="shared" si="16"/>
        <v>2378.5500000000002</v>
      </c>
      <c r="G931" s="10" t="s">
        <v>34</v>
      </c>
    </row>
    <row r="932" spans="2:7" s="7" customFormat="1" ht="13.35" customHeight="1" x14ac:dyDescent="0.2">
      <c r="B932" s="37">
        <v>44330</v>
      </c>
      <c r="C932" s="36">
        <v>44330.603009259263</v>
      </c>
      <c r="D932" s="11">
        <v>57</v>
      </c>
      <c r="E932" s="12">
        <v>23.55</v>
      </c>
      <c r="F932" s="13">
        <f t="shared" si="16"/>
        <v>1342.3500000000001</v>
      </c>
      <c r="G932" s="10" t="s">
        <v>34</v>
      </c>
    </row>
    <row r="933" spans="2:7" s="7" customFormat="1" ht="13.35" customHeight="1" x14ac:dyDescent="0.2">
      <c r="B933" s="37">
        <v>44330</v>
      </c>
      <c r="C933" s="36">
        <v>44330.603715277779</v>
      </c>
      <c r="D933" s="11">
        <v>114</v>
      </c>
      <c r="E933" s="12">
        <v>23.55</v>
      </c>
      <c r="F933" s="13">
        <f t="shared" si="16"/>
        <v>2684.7000000000003</v>
      </c>
      <c r="G933" s="10" t="s">
        <v>34</v>
      </c>
    </row>
    <row r="934" spans="2:7" s="7" customFormat="1" ht="13.35" customHeight="1" x14ac:dyDescent="0.2">
      <c r="B934" s="37">
        <v>44330</v>
      </c>
      <c r="C934" s="36">
        <v>44330.603715277779</v>
      </c>
      <c r="D934" s="11">
        <v>236</v>
      </c>
      <c r="E934" s="12">
        <v>23.55</v>
      </c>
      <c r="F934" s="13">
        <f t="shared" si="16"/>
        <v>5557.8</v>
      </c>
      <c r="G934" s="10" t="s">
        <v>34</v>
      </c>
    </row>
    <row r="935" spans="2:7" s="7" customFormat="1" ht="13.35" customHeight="1" x14ac:dyDescent="0.2">
      <c r="B935" s="37">
        <v>44330</v>
      </c>
      <c r="C935" s="36">
        <v>44330.604780092595</v>
      </c>
      <c r="D935" s="11">
        <v>263</v>
      </c>
      <c r="E935" s="12">
        <v>23.55</v>
      </c>
      <c r="F935" s="13">
        <f t="shared" si="16"/>
        <v>6193.6500000000005</v>
      </c>
      <c r="G935" s="10" t="s">
        <v>34</v>
      </c>
    </row>
    <row r="936" spans="2:7" s="7" customFormat="1" ht="13.35" customHeight="1" x14ac:dyDescent="0.2">
      <c r="B936" s="37">
        <v>44330</v>
      </c>
      <c r="C936" s="36">
        <v>44330.605821759258</v>
      </c>
      <c r="D936" s="11">
        <v>267</v>
      </c>
      <c r="E936" s="12">
        <v>23.55</v>
      </c>
      <c r="F936" s="13">
        <f t="shared" si="16"/>
        <v>6287.85</v>
      </c>
      <c r="G936" s="10" t="s">
        <v>34</v>
      </c>
    </row>
    <row r="937" spans="2:7" s="7" customFormat="1" ht="13.35" customHeight="1" x14ac:dyDescent="0.2">
      <c r="B937" s="37">
        <v>44330</v>
      </c>
      <c r="C937" s="36">
        <v>44330.607465277775</v>
      </c>
      <c r="D937" s="11">
        <v>322</v>
      </c>
      <c r="E937" s="12">
        <v>23.57</v>
      </c>
      <c r="F937" s="13">
        <f t="shared" si="16"/>
        <v>7589.54</v>
      </c>
      <c r="G937" s="10" t="s">
        <v>34</v>
      </c>
    </row>
    <row r="938" spans="2:7" s="7" customFormat="1" ht="13.35" customHeight="1" x14ac:dyDescent="0.2">
      <c r="B938" s="37">
        <v>44330</v>
      </c>
      <c r="C938" s="36">
        <v>44330.608611111114</v>
      </c>
      <c r="D938" s="11">
        <v>96</v>
      </c>
      <c r="E938" s="12">
        <v>23.574999999999999</v>
      </c>
      <c r="F938" s="13">
        <f t="shared" si="16"/>
        <v>2263.1999999999998</v>
      </c>
      <c r="G938" s="10" t="s">
        <v>34</v>
      </c>
    </row>
    <row r="939" spans="2:7" s="7" customFormat="1" ht="13.35" customHeight="1" x14ac:dyDescent="0.2">
      <c r="B939" s="37">
        <v>44330</v>
      </c>
      <c r="C939" s="36">
        <v>44330.608611111114</v>
      </c>
      <c r="D939" s="11">
        <v>193</v>
      </c>
      <c r="E939" s="12">
        <v>23.574999999999999</v>
      </c>
      <c r="F939" s="13">
        <f t="shared" si="16"/>
        <v>4549.9749999999995</v>
      </c>
      <c r="G939" s="10" t="s">
        <v>34</v>
      </c>
    </row>
    <row r="940" spans="2:7" s="7" customFormat="1" ht="13.35" customHeight="1" x14ac:dyDescent="0.2">
      <c r="B940" s="37">
        <v>44330</v>
      </c>
      <c r="C940" s="36">
        <v>44330.609756944446</v>
      </c>
      <c r="D940" s="11">
        <v>250</v>
      </c>
      <c r="E940" s="12">
        <v>23.57</v>
      </c>
      <c r="F940" s="13">
        <f t="shared" si="16"/>
        <v>5892.5</v>
      </c>
      <c r="G940" s="10" t="s">
        <v>34</v>
      </c>
    </row>
    <row r="941" spans="2:7" s="7" customFormat="1" ht="13.35" customHeight="1" x14ac:dyDescent="0.2">
      <c r="B941" s="37">
        <v>44330</v>
      </c>
      <c r="C941" s="36">
        <v>44330.611203703702</v>
      </c>
      <c r="D941" s="11">
        <v>247</v>
      </c>
      <c r="E941" s="12">
        <v>23.58</v>
      </c>
      <c r="F941" s="13">
        <f t="shared" si="16"/>
        <v>5824.2599999999993</v>
      </c>
      <c r="G941" s="10" t="s">
        <v>34</v>
      </c>
    </row>
    <row r="942" spans="2:7" s="7" customFormat="1" ht="13.35" customHeight="1" x14ac:dyDescent="0.2">
      <c r="B942" s="37">
        <v>44330</v>
      </c>
      <c r="C942" s="36">
        <v>44330.612025462964</v>
      </c>
      <c r="D942" s="11">
        <v>353</v>
      </c>
      <c r="E942" s="12">
        <v>23.59</v>
      </c>
      <c r="F942" s="13">
        <f t="shared" si="16"/>
        <v>8327.27</v>
      </c>
      <c r="G942" s="10" t="s">
        <v>34</v>
      </c>
    </row>
    <row r="943" spans="2:7" s="7" customFormat="1" ht="13.35" customHeight="1" x14ac:dyDescent="0.2">
      <c r="B943" s="37">
        <v>44330</v>
      </c>
      <c r="C943" s="36">
        <v>44330.616724537038</v>
      </c>
      <c r="D943" s="11">
        <v>279</v>
      </c>
      <c r="E943" s="12">
        <v>23.61</v>
      </c>
      <c r="F943" s="13">
        <f t="shared" si="16"/>
        <v>6587.19</v>
      </c>
      <c r="G943" s="10" t="s">
        <v>34</v>
      </c>
    </row>
    <row r="944" spans="2:7" s="7" customFormat="1" ht="13.35" customHeight="1" x14ac:dyDescent="0.2">
      <c r="B944" s="37">
        <v>44330</v>
      </c>
      <c r="C944" s="36">
        <v>44330.617002314815</v>
      </c>
      <c r="D944" s="11">
        <v>619</v>
      </c>
      <c r="E944" s="12">
        <v>23.61</v>
      </c>
      <c r="F944" s="13">
        <f t="shared" si="16"/>
        <v>14614.59</v>
      </c>
      <c r="G944" s="10" t="s">
        <v>34</v>
      </c>
    </row>
    <row r="945" spans="2:7" s="7" customFormat="1" ht="13.35" customHeight="1" x14ac:dyDescent="0.2">
      <c r="B945" s="37">
        <v>44330</v>
      </c>
      <c r="C945" s="36">
        <v>44330.617395833331</v>
      </c>
      <c r="D945" s="11">
        <v>58</v>
      </c>
      <c r="E945" s="12">
        <v>23.61</v>
      </c>
      <c r="F945" s="13">
        <f t="shared" si="16"/>
        <v>1369.3799999999999</v>
      </c>
      <c r="G945" s="10" t="s">
        <v>34</v>
      </c>
    </row>
    <row r="946" spans="2:7" s="7" customFormat="1" ht="13.35" customHeight="1" x14ac:dyDescent="0.2">
      <c r="B946" s="37">
        <v>44330</v>
      </c>
      <c r="C946" s="36">
        <v>44330.617395833331</v>
      </c>
      <c r="D946" s="11">
        <v>197</v>
      </c>
      <c r="E946" s="12">
        <v>23.61</v>
      </c>
      <c r="F946" s="13">
        <f t="shared" si="16"/>
        <v>4651.17</v>
      </c>
      <c r="G946" s="10" t="s">
        <v>34</v>
      </c>
    </row>
    <row r="947" spans="2:7" s="7" customFormat="1" ht="13.35" customHeight="1" x14ac:dyDescent="0.2">
      <c r="B947" s="37">
        <v>44330</v>
      </c>
      <c r="C947" s="36">
        <v>44330.618159722224</v>
      </c>
      <c r="D947" s="11">
        <v>254</v>
      </c>
      <c r="E947" s="12">
        <v>23.61</v>
      </c>
      <c r="F947" s="13">
        <f t="shared" si="16"/>
        <v>5996.94</v>
      </c>
      <c r="G947" s="10" t="s">
        <v>34</v>
      </c>
    </row>
    <row r="948" spans="2:7" s="7" customFormat="1" ht="13.35" customHeight="1" x14ac:dyDescent="0.2">
      <c r="B948" s="37">
        <v>44330</v>
      </c>
      <c r="C948" s="36">
        <v>44330.620196759257</v>
      </c>
      <c r="D948" s="11">
        <v>231</v>
      </c>
      <c r="E948" s="12">
        <v>23.62</v>
      </c>
      <c r="F948" s="13">
        <f t="shared" si="16"/>
        <v>5456.22</v>
      </c>
      <c r="G948" s="10" t="s">
        <v>34</v>
      </c>
    </row>
    <row r="949" spans="2:7" s="7" customFormat="1" ht="13.35" customHeight="1" x14ac:dyDescent="0.2">
      <c r="B949" s="37">
        <v>44330</v>
      </c>
      <c r="C949" s="36">
        <v>44330.62060185185</v>
      </c>
      <c r="D949" s="11">
        <v>327</v>
      </c>
      <c r="E949" s="12">
        <v>23.62</v>
      </c>
      <c r="F949" s="13">
        <f t="shared" si="16"/>
        <v>7723.7400000000007</v>
      </c>
      <c r="G949" s="10" t="s">
        <v>34</v>
      </c>
    </row>
    <row r="950" spans="2:7" s="7" customFormat="1" ht="13.35" customHeight="1" x14ac:dyDescent="0.2">
      <c r="B950" s="37">
        <v>44330</v>
      </c>
      <c r="C950" s="36">
        <v>44330.62060185185</v>
      </c>
      <c r="D950" s="11">
        <v>250</v>
      </c>
      <c r="E950" s="12">
        <v>23.62</v>
      </c>
      <c r="F950" s="13">
        <f t="shared" si="16"/>
        <v>5905</v>
      </c>
      <c r="G950" s="10" t="s">
        <v>34</v>
      </c>
    </row>
    <row r="951" spans="2:7" s="7" customFormat="1" ht="13.35" customHeight="1" x14ac:dyDescent="0.2">
      <c r="B951" s="37">
        <v>44330</v>
      </c>
      <c r="C951" s="36">
        <v>44330.62060185185</v>
      </c>
      <c r="D951" s="11">
        <v>26</v>
      </c>
      <c r="E951" s="12">
        <v>23.62</v>
      </c>
      <c r="F951" s="13">
        <f t="shared" si="16"/>
        <v>614.12</v>
      </c>
      <c r="G951" s="10" t="s">
        <v>34</v>
      </c>
    </row>
    <row r="952" spans="2:7" s="7" customFormat="1" ht="13.35" customHeight="1" x14ac:dyDescent="0.2">
      <c r="B952" s="37">
        <v>44330</v>
      </c>
      <c r="C952" s="36">
        <v>44330.621319444443</v>
      </c>
      <c r="D952" s="11">
        <v>273</v>
      </c>
      <c r="E952" s="12">
        <v>23.585000000000001</v>
      </c>
      <c r="F952" s="13">
        <f t="shared" si="16"/>
        <v>6438.7049999999999</v>
      </c>
      <c r="G952" s="10" t="s">
        <v>34</v>
      </c>
    </row>
    <row r="953" spans="2:7" s="7" customFormat="1" ht="13.35" customHeight="1" x14ac:dyDescent="0.2">
      <c r="B953" s="37">
        <v>44330</v>
      </c>
      <c r="C953" s="36">
        <v>44330.622847222221</v>
      </c>
      <c r="D953" s="11">
        <v>240</v>
      </c>
      <c r="E953" s="12">
        <v>23.555</v>
      </c>
      <c r="F953" s="13">
        <f t="shared" si="16"/>
        <v>5653.2</v>
      </c>
      <c r="G953" s="10" t="s">
        <v>34</v>
      </c>
    </row>
    <row r="954" spans="2:7" s="7" customFormat="1" ht="13.35" customHeight="1" x14ac:dyDescent="0.2">
      <c r="B954" s="37">
        <v>44330</v>
      </c>
      <c r="C954" s="36">
        <v>44330.624606481484</v>
      </c>
      <c r="D954" s="11">
        <v>233</v>
      </c>
      <c r="E954" s="12">
        <v>23.555</v>
      </c>
      <c r="F954" s="13">
        <f t="shared" si="16"/>
        <v>5488.3149999999996</v>
      </c>
      <c r="G954" s="10" t="s">
        <v>34</v>
      </c>
    </row>
    <row r="955" spans="2:7" s="7" customFormat="1" ht="13.35" customHeight="1" x14ac:dyDescent="0.2">
      <c r="B955" s="37">
        <v>44330</v>
      </c>
      <c r="C955" s="36">
        <v>44330.625277777777</v>
      </c>
      <c r="D955" s="11">
        <v>110</v>
      </c>
      <c r="E955" s="12">
        <v>23.555</v>
      </c>
      <c r="F955" s="13">
        <f t="shared" si="16"/>
        <v>2591.0500000000002</v>
      </c>
      <c r="G955" s="10" t="s">
        <v>34</v>
      </c>
    </row>
    <row r="956" spans="2:7" s="7" customFormat="1" ht="13.35" customHeight="1" x14ac:dyDescent="0.2">
      <c r="B956" s="37">
        <v>44330</v>
      </c>
      <c r="C956" s="36">
        <v>44330.625949074078</v>
      </c>
      <c r="D956" s="11">
        <v>220</v>
      </c>
      <c r="E956" s="12">
        <v>23.535</v>
      </c>
      <c r="F956" s="13">
        <f t="shared" si="16"/>
        <v>5177.7</v>
      </c>
      <c r="G956" s="10" t="s">
        <v>34</v>
      </c>
    </row>
    <row r="957" spans="2:7" s="7" customFormat="1" ht="13.35" customHeight="1" x14ac:dyDescent="0.2">
      <c r="B957" s="37">
        <v>44330</v>
      </c>
      <c r="C957" s="36">
        <v>44330.62835648148</v>
      </c>
      <c r="D957" s="11">
        <v>363</v>
      </c>
      <c r="E957" s="12">
        <v>23.545000000000002</v>
      </c>
      <c r="F957" s="13">
        <f t="shared" si="16"/>
        <v>8546.8350000000009</v>
      </c>
      <c r="G957" s="10" t="s">
        <v>34</v>
      </c>
    </row>
    <row r="958" spans="2:7" s="7" customFormat="1" ht="13.35" customHeight="1" x14ac:dyDescent="0.2">
      <c r="B958" s="37">
        <v>44330</v>
      </c>
      <c r="C958" s="36">
        <v>44330.628819444442</v>
      </c>
      <c r="D958" s="11">
        <v>62</v>
      </c>
      <c r="E958" s="12">
        <v>23.53</v>
      </c>
      <c r="F958" s="13">
        <f t="shared" si="16"/>
        <v>1458.8600000000001</v>
      </c>
      <c r="G958" s="10" t="s">
        <v>34</v>
      </c>
    </row>
    <row r="959" spans="2:7" s="7" customFormat="1" ht="13.35" customHeight="1" x14ac:dyDescent="0.2">
      <c r="B959" s="37">
        <v>44330</v>
      </c>
      <c r="C959" s="36">
        <v>44330.629074074073</v>
      </c>
      <c r="D959" s="11">
        <v>330</v>
      </c>
      <c r="E959" s="12">
        <v>23.524999999999999</v>
      </c>
      <c r="F959" s="13">
        <f t="shared" si="16"/>
        <v>7763.2499999999991</v>
      </c>
      <c r="G959" s="10" t="s">
        <v>34</v>
      </c>
    </row>
    <row r="960" spans="2:7" s="7" customFormat="1" ht="13.35" customHeight="1" x14ac:dyDescent="0.2">
      <c r="B960" s="37">
        <v>44330</v>
      </c>
      <c r="C960" s="36">
        <v>44330.630601851852</v>
      </c>
      <c r="D960" s="11">
        <v>10</v>
      </c>
      <c r="E960" s="12">
        <v>23.53</v>
      </c>
      <c r="F960" s="13">
        <f t="shared" si="16"/>
        <v>235.3</v>
      </c>
      <c r="G960" s="10" t="s">
        <v>34</v>
      </c>
    </row>
    <row r="961" spans="2:7" s="7" customFormat="1" ht="13.35" customHeight="1" x14ac:dyDescent="0.2">
      <c r="B961" s="37">
        <v>44330</v>
      </c>
      <c r="C961" s="36">
        <v>44330.630601851852</v>
      </c>
      <c r="D961" s="11">
        <v>233</v>
      </c>
      <c r="E961" s="12">
        <v>23.53</v>
      </c>
      <c r="F961" s="13">
        <f t="shared" si="16"/>
        <v>5482.4900000000007</v>
      </c>
      <c r="G961" s="10" t="s">
        <v>34</v>
      </c>
    </row>
    <row r="962" spans="2:7" s="7" customFormat="1" ht="13.35" customHeight="1" x14ac:dyDescent="0.2">
      <c r="B962" s="37">
        <v>44330</v>
      </c>
      <c r="C962" s="36">
        <v>44330.632164351853</v>
      </c>
      <c r="D962" s="11">
        <v>305</v>
      </c>
      <c r="E962" s="12">
        <v>23.55</v>
      </c>
      <c r="F962" s="13">
        <f t="shared" si="16"/>
        <v>7182.75</v>
      </c>
      <c r="G962" s="10" t="s">
        <v>34</v>
      </c>
    </row>
    <row r="963" spans="2:7" s="7" customFormat="1" ht="13.35" customHeight="1" x14ac:dyDescent="0.2">
      <c r="B963" s="37">
        <v>44330</v>
      </c>
      <c r="C963" s="36">
        <v>44330.633472222224</v>
      </c>
      <c r="D963" s="11">
        <v>49</v>
      </c>
      <c r="E963" s="12">
        <v>23.555</v>
      </c>
      <c r="F963" s="13">
        <f t="shared" si="16"/>
        <v>1154.1949999999999</v>
      </c>
      <c r="G963" s="10" t="s">
        <v>34</v>
      </c>
    </row>
    <row r="964" spans="2:7" s="7" customFormat="1" ht="13.35" customHeight="1" x14ac:dyDescent="0.2">
      <c r="B964" s="37">
        <v>44330</v>
      </c>
      <c r="C964" s="36">
        <v>44330.633472222224</v>
      </c>
      <c r="D964" s="11">
        <v>312</v>
      </c>
      <c r="E964" s="12">
        <v>23.555</v>
      </c>
      <c r="F964" s="13">
        <f t="shared" si="16"/>
        <v>7349.16</v>
      </c>
      <c r="G964" s="10" t="s">
        <v>34</v>
      </c>
    </row>
    <row r="965" spans="2:7" s="7" customFormat="1" ht="13.35" customHeight="1" x14ac:dyDescent="0.2">
      <c r="B965" s="37">
        <v>44330</v>
      </c>
      <c r="C965" s="36">
        <v>44330.635648148149</v>
      </c>
      <c r="D965" s="11">
        <v>473</v>
      </c>
      <c r="E965" s="12">
        <v>23.574999999999999</v>
      </c>
      <c r="F965" s="13">
        <f t="shared" si="16"/>
        <v>11150.975</v>
      </c>
      <c r="G965" s="10" t="s">
        <v>34</v>
      </c>
    </row>
    <row r="966" spans="2:7" s="7" customFormat="1" ht="13.35" customHeight="1" x14ac:dyDescent="0.2">
      <c r="B966" s="37">
        <v>44330</v>
      </c>
      <c r="C966" s="36">
        <v>44330.63921296296</v>
      </c>
      <c r="D966" s="11">
        <v>415</v>
      </c>
      <c r="E966" s="12">
        <v>23.565000000000001</v>
      </c>
      <c r="F966" s="13">
        <f t="shared" si="16"/>
        <v>9779.4750000000004</v>
      </c>
      <c r="G966" s="10" t="s">
        <v>34</v>
      </c>
    </row>
    <row r="967" spans="2:7" s="7" customFormat="1" ht="13.35" customHeight="1" x14ac:dyDescent="0.2">
      <c r="B967" s="37">
        <v>44330</v>
      </c>
      <c r="C967" s="36">
        <v>44330.639652777776</v>
      </c>
      <c r="D967" s="11">
        <v>388</v>
      </c>
      <c r="E967" s="12">
        <v>23.56</v>
      </c>
      <c r="F967" s="13">
        <f t="shared" si="16"/>
        <v>9141.2799999999988</v>
      </c>
      <c r="G967" s="10" t="s">
        <v>34</v>
      </c>
    </row>
    <row r="968" spans="2:7" s="7" customFormat="1" ht="13.35" customHeight="1" x14ac:dyDescent="0.2">
      <c r="B968" s="37">
        <v>44330</v>
      </c>
      <c r="C968" s="36">
        <v>44330.640972222223</v>
      </c>
      <c r="D968" s="11">
        <v>245</v>
      </c>
      <c r="E968" s="12">
        <v>23.54</v>
      </c>
      <c r="F968" s="13">
        <f t="shared" si="16"/>
        <v>5767.3</v>
      </c>
      <c r="G968" s="10" t="s">
        <v>34</v>
      </c>
    </row>
    <row r="969" spans="2:7" s="7" customFormat="1" ht="13.35" customHeight="1" x14ac:dyDescent="0.2">
      <c r="B969" s="37">
        <v>44330</v>
      </c>
      <c r="C969" s="36">
        <v>44330.643194444441</v>
      </c>
      <c r="D969" s="11">
        <v>285</v>
      </c>
      <c r="E969" s="12">
        <v>23.55</v>
      </c>
      <c r="F969" s="13">
        <f t="shared" si="16"/>
        <v>6711.75</v>
      </c>
      <c r="G969" s="10" t="s">
        <v>34</v>
      </c>
    </row>
    <row r="970" spans="2:7" s="7" customFormat="1" ht="13.35" customHeight="1" x14ac:dyDescent="0.2">
      <c r="B970" s="37">
        <v>44330</v>
      </c>
      <c r="C970" s="36">
        <v>44330.644363425927</v>
      </c>
      <c r="D970" s="11">
        <v>86</v>
      </c>
      <c r="E970" s="12">
        <v>23.535</v>
      </c>
      <c r="F970" s="13">
        <f t="shared" si="16"/>
        <v>2024.01</v>
      </c>
      <c r="G970" s="10" t="s">
        <v>34</v>
      </c>
    </row>
    <row r="971" spans="2:7" s="7" customFormat="1" ht="13.35" customHeight="1" x14ac:dyDescent="0.2">
      <c r="B971" s="37">
        <v>44330</v>
      </c>
      <c r="C971" s="36">
        <v>44330.645752314813</v>
      </c>
      <c r="D971" s="11">
        <v>411</v>
      </c>
      <c r="E971" s="12">
        <v>23.52</v>
      </c>
      <c r="F971" s="13">
        <f t="shared" si="16"/>
        <v>9666.7199999999993</v>
      </c>
      <c r="G971" s="10" t="s">
        <v>34</v>
      </c>
    </row>
    <row r="972" spans="2:7" s="7" customFormat="1" ht="13.35" customHeight="1" x14ac:dyDescent="0.2">
      <c r="B972" s="37">
        <v>44330</v>
      </c>
      <c r="C972" s="36">
        <v>44330.646886574075</v>
      </c>
      <c r="D972" s="11">
        <v>256</v>
      </c>
      <c r="E972" s="12">
        <v>23.52</v>
      </c>
      <c r="F972" s="13">
        <f t="shared" si="16"/>
        <v>6021.12</v>
      </c>
      <c r="G972" s="10" t="s">
        <v>34</v>
      </c>
    </row>
    <row r="973" spans="2:7" s="7" customFormat="1" ht="13.35" customHeight="1" x14ac:dyDescent="0.2">
      <c r="B973" s="37">
        <v>44330</v>
      </c>
      <c r="C973" s="36">
        <v>44330.649340277778</v>
      </c>
      <c r="D973" s="11">
        <v>480</v>
      </c>
      <c r="E973" s="12">
        <v>23.524999999999999</v>
      </c>
      <c r="F973" s="13">
        <f t="shared" si="16"/>
        <v>11292</v>
      </c>
      <c r="G973" s="10" t="s">
        <v>34</v>
      </c>
    </row>
    <row r="974" spans="2:7" s="7" customFormat="1" ht="13.35" customHeight="1" x14ac:dyDescent="0.2">
      <c r="B974" s="37">
        <v>44330</v>
      </c>
      <c r="C974" s="36">
        <v>44330.650763888887</v>
      </c>
      <c r="D974" s="11">
        <v>247</v>
      </c>
      <c r="E974" s="12">
        <v>23.51</v>
      </c>
      <c r="F974" s="13">
        <f t="shared" si="16"/>
        <v>5806.97</v>
      </c>
      <c r="G974" s="10" t="s">
        <v>34</v>
      </c>
    </row>
    <row r="975" spans="2:7" s="7" customFormat="1" ht="13.35" customHeight="1" x14ac:dyDescent="0.2">
      <c r="B975" s="37">
        <v>44330</v>
      </c>
      <c r="C975" s="36">
        <v>44330.652928240743</v>
      </c>
      <c r="D975" s="11">
        <v>268</v>
      </c>
      <c r="E975" s="12">
        <v>23.51</v>
      </c>
      <c r="F975" s="13">
        <f t="shared" si="16"/>
        <v>6300.68</v>
      </c>
      <c r="G975" s="10" t="s">
        <v>34</v>
      </c>
    </row>
    <row r="976" spans="2:7" s="7" customFormat="1" ht="13.35" customHeight="1" x14ac:dyDescent="0.2">
      <c r="B976" s="37">
        <v>44330</v>
      </c>
      <c r="C976" s="36">
        <v>44330.654166666667</v>
      </c>
      <c r="D976" s="11">
        <v>435</v>
      </c>
      <c r="E976" s="12">
        <v>23.504999999999999</v>
      </c>
      <c r="F976" s="13">
        <f t="shared" si="16"/>
        <v>10224.674999999999</v>
      </c>
      <c r="G976" s="10" t="s">
        <v>34</v>
      </c>
    </row>
    <row r="977" spans="2:7" s="7" customFormat="1" ht="13.35" customHeight="1" x14ac:dyDescent="0.2">
      <c r="B977" s="37">
        <v>44330</v>
      </c>
      <c r="C977" s="36">
        <v>44330.655509259261</v>
      </c>
      <c r="D977" s="11">
        <v>245</v>
      </c>
      <c r="E977" s="12">
        <v>23.484999999999999</v>
      </c>
      <c r="F977" s="13">
        <f t="shared" si="16"/>
        <v>5753.8249999999998</v>
      </c>
      <c r="G977" s="10" t="s">
        <v>34</v>
      </c>
    </row>
    <row r="978" spans="2:7" s="7" customFormat="1" ht="13.35" customHeight="1" x14ac:dyDescent="0.2">
      <c r="B978" s="37">
        <v>44330</v>
      </c>
      <c r="C978" s="36">
        <v>44330.657071759262</v>
      </c>
      <c r="D978" s="11">
        <v>328</v>
      </c>
      <c r="E978" s="12">
        <v>23.47</v>
      </c>
      <c r="F978" s="13">
        <f t="shared" ref="F978:F1002" si="17">D978*E978</f>
        <v>7698.16</v>
      </c>
      <c r="G978" s="10" t="s">
        <v>34</v>
      </c>
    </row>
    <row r="979" spans="2:7" s="7" customFormat="1" ht="13.35" customHeight="1" x14ac:dyDescent="0.2">
      <c r="B979" s="37">
        <v>44330</v>
      </c>
      <c r="C979" s="36">
        <v>44330.658854166664</v>
      </c>
      <c r="D979" s="11">
        <v>96</v>
      </c>
      <c r="E979" s="12">
        <v>23.47</v>
      </c>
      <c r="F979" s="13">
        <f t="shared" si="17"/>
        <v>2253.12</v>
      </c>
      <c r="G979" s="10" t="s">
        <v>34</v>
      </c>
    </row>
    <row r="980" spans="2:7" s="7" customFormat="1" ht="13.35" customHeight="1" x14ac:dyDescent="0.2">
      <c r="B980" s="37">
        <v>44330</v>
      </c>
      <c r="C980" s="36">
        <v>44330.658854166664</v>
      </c>
      <c r="D980" s="11">
        <v>149</v>
      </c>
      <c r="E980" s="12">
        <v>23.47</v>
      </c>
      <c r="F980" s="13">
        <f t="shared" si="17"/>
        <v>3497.0299999999997</v>
      </c>
      <c r="G980" s="10" t="s">
        <v>34</v>
      </c>
    </row>
    <row r="981" spans="2:7" s="7" customFormat="1" ht="13.35" customHeight="1" x14ac:dyDescent="0.2">
      <c r="B981" s="37">
        <v>44330</v>
      </c>
      <c r="C981" s="36">
        <v>44330.658854166664</v>
      </c>
      <c r="D981" s="11">
        <v>50</v>
      </c>
      <c r="E981" s="12">
        <v>23.47</v>
      </c>
      <c r="F981" s="13">
        <f t="shared" si="17"/>
        <v>1173.5</v>
      </c>
      <c r="G981" s="10" t="s">
        <v>34</v>
      </c>
    </row>
    <row r="982" spans="2:7" s="7" customFormat="1" ht="13.35" customHeight="1" x14ac:dyDescent="0.2">
      <c r="B982" s="37">
        <v>44330</v>
      </c>
      <c r="C982" s="36">
        <v>44330.65965277778</v>
      </c>
      <c r="D982" s="11">
        <v>265</v>
      </c>
      <c r="E982" s="12">
        <v>23.48</v>
      </c>
      <c r="F982" s="13">
        <f t="shared" si="17"/>
        <v>6222.2</v>
      </c>
      <c r="G982" s="10" t="s">
        <v>34</v>
      </c>
    </row>
    <row r="983" spans="2:7" s="7" customFormat="1" ht="13.35" customHeight="1" x14ac:dyDescent="0.2">
      <c r="B983" s="37">
        <v>44330</v>
      </c>
      <c r="C983" s="36">
        <v>44330.659710648149</v>
      </c>
      <c r="D983" s="11">
        <v>224</v>
      </c>
      <c r="E983" s="12">
        <v>23.47</v>
      </c>
      <c r="F983" s="13">
        <f t="shared" si="17"/>
        <v>5257.28</v>
      </c>
      <c r="G983" s="10" t="s">
        <v>34</v>
      </c>
    </row>
    <row r="984" spans="2:7" s="7" customFormat="1" ht="13.35" customHeight="1" x14ac:dyDescent="0.2">
      <c r="B984" s="37">
        <v>44330</v>
      </c>
      <c r="C984" s="36">
        <v>44330.663136574076</v>
      </c>
      <c r="D984" s="11">
        <v>78</v>
      </c>
      <c r="E984" s="12">
        <v>23.47</v>
      </c>
      <c r="F984" s="13">
        <f t="shared" si="17"/>
        <v>1830.6599999999999</v>
      </c>
      <c r="G984" s="10" t="s">
        <v>34</v>
      </c>
    </row>
    <row r="985" spans="2:7" s="7" customFormat="1" ht="13.35" customHeight="1" x14ac:dyDescent="0.2">
      <c r="B985" s="37">
        <v>44330</v>
      </c>
      <c r="C985" s="36">
        <v>44330.663391203707</v>
      </c>
      <c r="D985" s="11">
        <v>266</v>
      </c>
      <c r="E985" s="12">
        <v>23.47</v>
      </c>
      <c r="F985" s="13">
        <f t="shared" si="17"/>
        <v>6243.0199999999995</v>
      </c>
      <c r="G985" s="10" t="s">
        <v>34</v>
      </c>
    </row>
    <row r="986" spans="2:7" s="7" customFormat="1" ht="13.35" customHeight="1" x14ac:dyDescent="0.2">
      <c r="B986" s="37">
        <v>44330</v>
      </c>
      <c r="C986" s="36">
        <v>44330.663414351853</v>
      </c>
      <c r="D986" s="11">
        <v>183</v>
      </c>
      <c r="E986" s="12">
        <v>23.47</v>
      </c>
      <c r="F986" s="13">
        <f t="shared" si="17"/>
        <v>4295.01</v>
      </c>
      <c r="G986" s="10" t="s">
        <v>34</v>
      </c>
    </row>
    <row r="987" spans="2:7" s="7" customFormat="1" ht="13.35" customHeight="1" x14ac:dyDescent="0.2">
      <c r="B987" s="37">
        <v>44330</v>
      </c>
      <c r="C987" s="36">
        <v>44330.663958333331</v>
      </c>
      <c r="D987" s="11">
        <v>358</v>
      </c>
      <c r="E987" s="12">
        <v>23.465</v>
      </c>
      <c r="F987" s="13">
        <f t="shared" si="17"/>
        <v>8400.4699999999993</v>
      </c>
      <c r="G987" s="10" t="s">
        <v>34</v>
      </c>
    </row>
    <row r="988" spans="2:7" s="7" customFormat="1" ht="13.35" customHeight="1" x14ac:dyDescent="0.2">
      <c r="B988" s="37">
        <v>44330</v>
      </c>
      <c r="C988" s="36">
        <v>44330.666805555556</v>
      </c>
      <c r="D988" s="11">
        <v>669</v>
      </c>
      <c r="E988" s="12">
        <v>23.45</v>
      </c>
      <c r="F988" s="13">
        <f t="shared" si="17"/>
        <v>15688.05</v>
      </c>
      <c r="G988" s="10" t="s">
        <v>34</v>
      </c>
    </row>
    <row r="989" spans="2:7" s="7" customFormat="1" ht="13.35" customHeight="1" x14ac:dyDescent="0.2">
      <c r="B989" s="37">
        <v>44330</v>
      </c>
      <c r="C989" s="36">
        <v>44330.668773148151</v>
      </c>
      <c r="D989" s="11">
        <v>273</v>
      </c>
      <c r="E989" s="12">
        <v>23.44</v>
      </c>
      <c r="F989" s="13">
        <f t="shared" si="17"/>
        <v>6399.1200000000008</v>
      </c>
      <c r="G989" s="10" t="s">
        <v>34</v>
      </c>
    </row>
    <row r="990" spans="2:7" s="7" customFormat="1" ht="13.35" customHeight="1" x14ac:dyDescent="0.2">
      <c r="B990" s="37">
        <v>44330</v>
      </c>
      <c r="C990" s="36">
        <v>44330.66983796296</v>
      </c>
      <c r="D990" s="11">
        <v>257</v>
      </c>
      <c r="E990" s="12">
        <v>23.44</v>
      </c>
      <c r="F990" s="13">
        <f t="shared" si="17"/>
        <v>6024.08</v>
      </c>
      <c r="G990" s="10" t="s">
        <v>34</v>
      </c>
    </row>
    <row r="991" spans="2:7" s="7" customFormat="1" ht="13.35" customHeight="1" x14ac:dyDescent="0.2">
      <c r="B991" s="37">
        <v>44330</v>
      </c>
      <c r="C991" s="36">
        <v>44330.672037037039</v>
      </c>
      <c r="D991" s="11">
        <v>320</v>
      </c>
      <c r="E991" s="12">
        <v>23.45</v>
      </c>
      <c r="F991" s="13">
        <f t="shared" si="17"/>
        <v>7504</v>
      </c>
      <c r="G991" s="10" t="s">
        <v>34</v>
      </c>
    </row>
    <row r="992" spans="2:7" s="7" customFormat="1" ht="13.35" customHeight="1" x14ac:dyDescent="0.2">
      <c r="B992" s="37">
        <v>44330</v>
      </c>
      <c r="C992" s="36">
        <v>44330.672546296293</v>
      </c>
      <c r="D992" s="11">
        <v>119</v>
      </c>
      <c r="E992" s="12">
        <v>23.454999999999998</v>
      </c>
      <c r="F992" s="13">
        <f t="shared" si="17"/>
        <v>2791.145</v>
      </c>
      <c r="G992" s="10" t="s">
        <v>34</v>
      </c>
    </row>
    <row r="993" spans="2:7" s="7" customFormat="1" ht="13.35" customHeight="1" x14ac:dyDescent="0.2">
      <c r="B993" s="37">
        <v>44330</v>
      </c>
      <c r="C993" s="36">
        <v>44330.674259259256</v>
      </c>
      <c r="D993" s="11">
        <v>40</v>
      </c>
      <c r="E993" s="12">
        <v>23.475000000000001</v>
      </c>
      <c r="F993" s="13">
        <f t="shared" si="17"/>
        <v>939</v>
      </c>
      <c r="G993" s="10" t="s">
        <v>34</v>
      </c>
    </row>
    <row r="994" spans="2:7" s="7" customFormat="1" ht="13.35" customHeight="1" x14ac:dyDescent="0.2">
      <c r="B994" s="37">
        <v>44330</v>
      </c>
      <c r="C994" s="36">
        <v>44330.674259259256</v>
      </c>
      <c r="D994" s="11">
        <v>178</v>
      </c>
      <c r="E994" s="12">
        <v>23.475000000000001</v>
      </c>
      <c r="F994" s="13">
        <f t="shared" si="17"/>
        <v>4178.55</v>
      </c>
      <c r="G994" s="10" t="s">
        <v>34</v>
      </c>
    </row>
    <row r="995" spans="2:7" s="7" customFormat="1" ht="13.35" customHeight="1" x14ac:dyDescent="0.2">
      <c r="B995" s="37">
        <v>44330</v>
      </c>
      <c r="C995" s="36">
        <v>44330.674259259256</v>
      </c>
      <c r="D995" s="11">
        <v>129</v>
      </c>
      <c r="E995" s="12">
        <v>23.475000000000001</v>
      </c>
      <c r="F995" s="13">
        <f t="shared" si="17"/>
        <v>3028.2750000000001</v>
      </c>
      <c r="G995" s="10" t="s">
        <v>34</v>
      </c>
    </row>
    <row r="996" spans="2:7" s="7" customFormat="1" ht="13.35" customHeight="1" x14ac:dyDescent="0.2">
      <c r="B996" s="37">
        <v>44330</v>
      </c>
      <c r="C996" s="36">
        <v>44330.675162037034</v>
      </c>
      <c r="D996" s="11">
        <v>311</v>
      </c>
      <c r="E996" s="12">
        <v>23.47</v>
      </c>
      <c r="F996" s="13">
        <f t="shared" si="17"/>
        <v>7299.17</v>
      </c>
      <c r="G996" s="10" t="s">
        <v>34</v>
      </c>
    </row>
    <row r="997" spans="2:7" s="7" customFormat="1" ht="13.35" customHeight="1" x14ac:dyDescent="0.2">
      <c r="B997" s="37">
        <v>44330</v>
      </c>
      <c r="C997" s="36">
        <v>44330.67728009259</v>
      </c>
      <c r="D997" s="11">
        <v>73</v>
      </c>
      <c r="E997" s="12">
        <v>23.47</v>
      </c>
      <c r="F997" s="13">
        <f t="shared" si="17"/>
        <v>1713.31</v>
      </c>
      <c r="G997" s="10" t="s">
        <v>34</v>
      </c>
    </row>
    <row r="998" spans="2:7" s="7" customFormat="1" ht="13.35" customHeight="1" x14ac:dyDescent="0.2">
      <c r="B998" s="37">
        <v>44330</v>
      </c>
      <c r="C998" s="36">
        <v>44330.67728009259</v>
      </c>
      <c r="D998" s="11">
        <v>183</v>
      </c>
      <c r="E998" s="12">
        <v>23.47</v>
      </c>
      <c r="F998" s="13">
        <f t="shared" si="17"/>
        <v>4295.01</v>
      </c>
      <c r="G998" s="10" t="s">
        <v>34</v>
      </c>
    </row>
    <row r="999" spans="2:7" s="7" customFormat="1" ht="13.35" customHeight="1" x14ac:dyDescent="0.2">
      <c r="B999" s="37">
        <v>44330</v>
      </c>
      <c r="C999" s="36">
        <v>44330.67728009259</v>
      </c>
      <c r="D999" s="11">
        <v>36</v>
      </c>
      <c r="E999" s="12">
        <v>23.47</v>
      </c>
      <c r="F999" s="13">
        <f t="shared" si="17"/>
        <v>844.92</v>
      </c>
      <c r="G999" s="10" t="s">
        <v>34</v>
      </c>
    </row>
    <row r="1000" spans="2:7" s="7" customFormat="1" ht="13.35" customHeight="1" x14ac:dyDescent="0.2">
      <c r="B1000" s="37">
        <v>44330</v>
      </c>
      <c r="C1000" s="36">
        <v>44330.679120370369</v>
      </c>
      <c r="D1000" s="11">
        <v>321</v>
      </c>
      <c r="E1000" s="12">
        <v>23.49</v>
      </c>
      <c r="F1000" s="13">
        <f t="shared" si="17"/>
        <v>7540.2899999999991</v>
      </c>
      <c r="G1000" s="10" t="s">
        <v>34</v>
      </c>
    </row>
    <row r="1001" spans="2:7" s="7" customFormat="1" ht="13.35" customHeight="1" x14ac:dyDescent="0.2">
      <c r="B1001" s="37">
        <v>44330</v>
      </c>
      <c r="C1001" s="36">
        <v>44330.679247685184</v>
      </c>
      <c r="D1001" s="11">
        <v>158</v>
      </c>
      <c r="E1001" s="12">
        <v>23.49</v>
      </c>
      <c r="F1001" s="13">
        <f t="shared" si="17"/>
        <v>3711.4199999999996</v>
      </c>
      <c r="G1001" s="10" t="s">
        <v>34</v>
      </c>
    </row>
    <row r="1002" spans="2:7" s="7" customFormat="1" ht="13.35" customHeight="1" x14ac:dyDescent="0.2">
      <c r="B1002" s="37">
        <v>44330</v>
      </c>
      <c r="C1002" s="36">
        <v>44330.679629629631</v>
      </c>
      <c r="D1002" s="11">
        <v>123</v>
      </c>
      <c r="E1002" s="12">
        <v>23.49</v>
      </c>
      <c r="F1002" s="13">
        <f t="shared" si="17"/>
        <v>2889.27</v>
      </c>
      <c r="G1002" s="10" t="s">
        <v>34</v>
      </c>
    </row>
    <row r="1003" spans="2:7" s="7" customFormat="1" ht="13.35" customHeight="1" x14ac:dyDescent="0.2">
      <c r="B1003" s="37"/>
      <c r="C1003" s="36"/>
      <c r="D1003" s="11"/>
      <c r="E1003" s="12"/>
      <c r="F1003" s="13"/>
      <c r="G1003" s="10"/>
    </row>
    <row r="1004" spans="2:7" s="7" customFormat="1" ht="13.35" customHeight="1" x14ac:dyDescent="0.2">
      <c r="B1004" s="37"/>
      <c r="C1004" s="36"/>
      <c r="D1004" s="11"/>
      <c r="E1004" s="12"/>
      <c r="F1004" s="13"/>
      <c r="G1004" s="10"/>
    </row>
    <row r="1005" spans="2:7" s="7" customFormat="1" ht="13.35" customHeight="1" x14ac:dyDescent="0.2">
      <c r="B1005" s="37"/>
      <c r="C1005" s="36"/>
      <c r="D1005" s="11"/>
      <c r="E1005" s="12"/>
      <c r="F1005" s="13"/>
      <c r="G1005" s="10"/>
    </row>
    <row r="1006" spans="2:7" s="7" customFormat="1" ht="13.35" customHeight="1" x14ac:dyDescent="0.2">
      <c r="B1006" s="37"/>
      <c r="C1006" s="36"/>
      <c r="D1006" s="11"/>
      <c r="E1006" s="12"/>
      <c r="F1006" s="13"/>
      <c r="G1006" s="10"/>
    </row>
    <row r="1007" spans="2:7" s="7" customFormat="1" ht="13.35" customHeight="1" x14ac:dyDescent="0.2">
      <c r="B1007" s="37"/>
      <c r="C1007" s="36"/>
      <c r="D1007" s="11"/>
      <c r="E1007" s="12"/>
      <c r="F1007" s="13"/>
      <c r="G1007" s="10"/>
    </row>
    <row r="1008" spans="2:7" s="7" customFormat="1" ht="13.35" customHeight="1" x14ac:dyDescent="0.2">
      <c r="B1008" s="37"/>
      <c r="C1008" s="36"/>
      <c r="D1008" s="11"/>
      <c r="E1008" s="12"/>
      <c r="F1008" s="13"/>
      <c r="G1008" s="10"/>
    </row>
    <row r="1009" spans="2:7" s="7" customFormat="1" ht="13.35" customHeight="1" x14ac:dyDescent="0.2">
      <c r="B1009" s="37"/>
      <c r="C1009" s="36"/>
      <c r="D1009" s="11"/>
      <c r="E1009" s="12"/>
      <c r="F1009" s="13"/>
      <c r="G1009" s="10"/>
    </row>
    <row r="1010" spans="2:7" s="7" customFormat="1" ht="13.35" customHeight="1" x14ac:dyDescent="0.2">
      <c r="B1010" s="37"/>
      <c r="C1010" s="36"/>
      <c r="D1010" s="11"/>
      <c r="E1010" s="12"/>
      <c r="F1010" s="13"/>
      <c r="G1010" s="10"/>
    </row>
    <row r="1011" spans="2:7" s="7" customFormat="1" ht="13.35" customHeight="1" x14ac:dyDescent="0.2">
      <c r="B1011" s="37"/>
      <c r="C1011" s="36"/>
      <c r="D1011" s="11"/>
      <c r="E1011" s="12"/>
      <c r="F1011" s="13"/>
      <c r="G1011" s="10"/>
    </row>
    <row r="1012" spans="2:7" s="7" customFormat="1" ht="13.35" customHeight="1" x14ac:dyDescent="0.2">
      <c r="B1012" s="37"/>
      <c r="C1012" s="36"/>
      <c r="D1012" s="11"/>
      <c r="E1012" s="12"/>
      <c r="F1012" s="13"/>
      <c r="G1012" s="10"/>
    </row>
    <row r="1013" spans="2:7" s="7" customFormat="1" ht="13.35" customHeight="1" x14ac:dyDescent="0.2">
      <c r="B1013" s="37"/>
      <c r="C1013" s="36"/>
      <c r="D1013" s="11"/>
      <c r="E1013" s="12"/>
      <c r="F1013" s="13"/>
      <c r="G1013" s="10"/>
    </row>
    <row r="1014" spans="2:7" s="7" customFormat="1" ht="13.35" customHeight="1" x14ac:dyDescent="0.2">
      <c r="B1014" s="37"/>
      <c r="C1014" s="36"/>
      <c r="D1014" s="11"/>
      <c r="E1014" s="12"/>
      <c r="F1014" s="13"/>
      <c r="G1014" s="10"/>
    </row>
    <row r="1015" spans="2:7" s="7" customFormat="1" ht="13.35" customHeight="1" x14ac:dyDescent="0.2">
      <c r="B1015" s="37"/>
      <c r="C1015" s="36"/>
      <c r="D1015" s="11"/>
      <c r="E1015" s="12"/>
      <c r="F1015" s="13"/>
      <c r="G1015" s="10"/>
    </row>
    <row r="1016" spans="2:7" s="7" customFormat="1" ht="13.35" customHeight="1" x14ac:dyDescent="0.2">
      <c r="B1016" s="37"/>
      <c r="C1016" s="36"/>
      <c r="D1016" s="11"/>
      <c r="E1016" s="12"/>
      <c r="F1016" s="13"/>
      <c r="G1016" s="10"/>
    </row>
    <row r="1017" spans="2:7" s="7" customFormat="1" ht="13.35" customHeight="1" x14ac:dyDescent="0.2">
      <c r="B1017" s="37"/>
      <c r="C1017" s="36"/>
      <c r="D1017" s="11"/>
      <c r="E1017" s="12"/>
      <c r="F1017" s="13"/>
      <c r="G1017" s="10"/>
    </row>
    <row r="1018" spans="2:7" s="7" customFormat="1" ht="13.35" customHeight="1" x14ac:dyDescent="0.2">
      <c r="B1018" s="37"/>
      <c r="C1018" s="36"/>
      <c r="D1018" s="11"/>
      <c r="E1018" s="12"/>
      <c r="F1018" s="13"/>
      <c r="G1018" s="10"/>
    </row>
    <row r="1019" spans="2:7" s="7" customFormat="1" ht="13.35" customHeight="1" x14ac:dyDescent="0.2">
      <c r="B1019" s="37"/>
      <c r="C1019" s="36"/>
      <c r="D1019" s="11"/>
      <c r="E1019" s="12"/>
      <c r="F1019" s="13"/>
      <c r="G1019" s="10"/>
    </row>
    <row r="1020" spans="2:7" s="7" customFormat="1" ht="13.35" customHeight="1" x14ac:dyDescent="0.2">
      <c r="B1020" s="37"/>
      <c r="C1020" s="36"/>
      <c r="D1020" s="11"/>
      <c r="E1020" s="12"/>
      <c r="F1020" s="13"/>
      <c r="G1020" s="10"/>
    </row>
    <row r="1021" spans="2:7" s="7" customFormat="1" ht="13.35" customHeight="1" x14ac:dyDescent="0.2">
      <c r="B1021" s="37"/>
      <c r="C1021" s="36"/>
      <c r="D1021" s="11"/>
      <c r="E1021" s="12"/>
      <c r="F1021" s="13"/>
      <c r="G1021" s="10"/>
    </row>
    <row r="1022" spans="2:7" s="7" customFormat="1" ht="13.35" customHeight="1" x14ac:dyDescent="0.2">
      <c r="B1022" s="37"/>
      <c r="C1022" s="36"/>
      <c r="D1022" s="11"/>
      <c r="E1022" s="12"/>
      <c r="F1022" s="13"/>
      <c r="G1022" s="10"/>
    </row>
    <row r="1023" spans="2:7" s="7" customFormat="1" ht="13.35" customHeight="1" x14ac:dyDescent="0.2">
      <c r="B1023" s="37"/>
      <c r="C1023" s="36"/>
      <c r="D1023" s="11"/>
      <c r="E1023" s="12"/>
      <c r="F1023" s="13"/>
      <c r="G1023" s="10"/>
    </row>
    <row r="1024" spans="2:7" s="7" customFormat="1" ht="13.35" customHeight="1" x14ac:dyDescent="0.2">
      <c r="B1024" s="37"/>
      <c r="C1024" s="36"/>
      <c r="D1024" s="11"/>
      <c r="E1024" s="12"/>
      <c r="F1024" s="13"/>
      <c r="G1024" s="10"/>
    </row>
    <row r="1025" spans="2:7" s="7" customFormat="1" ht="13.35" customHeight="1" x14ac:dyDescent="0.2">
      <c r="B1025" s="37"/>
      <c r="C1025" s="36"/>
      <c r="D1025" s="11"/>
      <c r="E1025" s="12"/>
      <c r="F1025" s="13"/>
      <c r="G1025" s="10"/>
    </row>
    <row r="1026" spans="2:7" s="7" customFormat="1" ht="13.35" customHeight="1" x14ac:dyDescent="0.2">
      <c r="B1026" s="37"/>
      <c r="C1026" s="36"/>
      <c r="D1026" s="11"/>
      <c r="E1026" s="12"/>
      <c r="F1026" s="13"/>
      <c r="G1026" s="10"/>
    </row>
    <row r="1027" spans="2:7" s="7" customFormat="1" ht="13.35" customHeight="1" x14ac:dyDescent="0.2">
      <c r="B1027" s="37"/>
      <c r="C1027" s="36"/>
      <c r="D1027" s="11"/>
      <c r="E1027" s="12"/>
      <c r="F1027" s="13"/>
      <c r="G1027" s="10"/>
    </row>
    <row r="1028" spans="2:7" s="7" customFormat="1" ht="13.35" customHeight="1" x14ac:dyDescent="0.2">
      <c r="B1028" s="37"/>
      <c r="C1028" s="36"/>
      <c r="D1028" s="11"/>
      <c r="E1028" s="12"/>
      <c r="F1028" s="13"/>
      <c r="G1028" s="10"/>
    </row>
    <row r="1029" spans="2:7" s="7" customFormat="1" ht="13.35" customHeight="1" x14ac:dyDescent="0.2">
      <c r="B1029" s="37"/>
      <c r="C1029" s="36"/>
      <c r="D1029" s="11"/>
      <c r="E1029" s="12"/>
      <c r="F1029" s="13"/>
      <c r="G1029" s="10"/>
    </row>
    <row r="1030" spans="2:7" s="7" customFormat="1" ht="13.35" customHeight="1" x14ac:dyDescent="0.2">
      <c r="B1030" s="37"/>
      <c r="C1030" s="36"/>
      <c r="D1030" s="11"/>
      <c r="E1030" s="12"/>
      <c r="F1030" s="13"/>
      <c r="G1030" s="10"/>
    </row>
    <row r="1031" spans="2:7" s="7" customFormat="1" ht="13.35" customHeight="1" x14ac:dyDescent="0.2">
      <c r="B1031" s="37"/>
      <c r="C1031" s="36"/>
      <c r="D1031" s="11"/>
      <c r="E1031" s="12"/>
      <c r="F1031" s="13"/>
      <c r="G1031" s="10"/>
    </row>
    <row r="1032" spans="2:7" s="7" customFormat="1" ht="13.35" customHeight="1" x14ac:dyDescent="0.2">
      <c r="B1032" s="37"/>
      <c r="C1032" s="36"/>
      <c r="D1032" s="11"/>
      <c r="E1032" s="12"/>
      <c r="F1032" s="13"/>
      <c r="G1032" s="10"/>
    </row>
    <row r="1033" spans="2:7" s="7" customFormat="1" ht="13.35" customHeight="1" x14ac:dyDescent="0.2">
      <c r="B1033" s="37"/>
      <c r="C1033" s="36"/>
      <c r="D1033" s="11"/>
      <c r="E1033" s="12"/>
      <c r="F1033" s="13"/>
      <c r="G1033" s="10"/>
    </row>
    <row r="1034" spans="2:7" s="7" customFormat="1" ht="13.35" customHeight="1" x14ac:dyDescent="0.2">
      <c r="B1034" s="37"/>
      <c r="C1034" s="36"/>
      <c r="D1034" s="11"/>
      <c r="E1034" s="12"/>
      <c r="F1034" s="13"/>
      <c r="G1034" s="10"/>
    </row>
    <row r="1035" spans="2:7" s="7" customFormat="1" ht="13.35" customHeight="1" x14ac:dyDescent="0.2">
      <c r="B1035" s="37"/>
      <c r="C1035" s="36"/>
      <c r="D1035" s="11"/>
      <c r="E1035" s="12"/>
      <c r="F1035" s="13"/>
      <c r="G1035" s="10"/>
    </row>
    <row r="1036" spans="2:7" s="7" customFormat="1" ht="13.35" customHeight="1" x14ac:dyDescent="0.2">
      <c r="B1036" s="37"/>
      <c r="C1036" s="36"/>
      <c r="D1036" s="11"/>
      <c r="E1036" s="12"/>
      <c r="F1036" s="13"/>
      <c r="G1036" s="10"/>
    </row>
    <row r="1037" spans="2:7" s="7" customFormat="1" ht="13.35" customHeight="1" x14ac:dyDescent="0.2">
      <c r="B1037" s="37"/>
      <c r="C1037" s="36"/>
      <c r="D1037" s="11"/>
      <c r="E1037" s="12"/>
      <c r="F1037" s="13"/>
      <c r="G1037" s="10"/>
    </row>
    <row r="1038" spans="2:7" s="7" customFormat="1" ht="13.35" customHeight="1" x14ac:dyDescent="0.2">
      <c r="B1038" s="37"/>
      <c r="C1038" s="36"/>
      <c r="D1038" s="11"/>
      <c r="E1038" s="12"/>
      <c r="F1038" s="13"/>
      <c r="G1038" s="10"/>
    </row>
    <row r="1039" spans="2:7" s="7" customFormat="1" ht="13.35" customHeight="1" x14ac:dyDescent="0.2">
      <c r="B1039" s="37"/>
      <c r="C1039" s="36"/>
      <c r="D1039" s="11"/>
      <c r="E1039" s="12"/>
      <c r="F1039" s="13"/>
      <c r="G1039" s="10"/>
    </row>
    <row r="1040" spans="2:7" s="7" customFormat="1" ht="13.35" customHeight="1" x14ac:dyDescent="0.2">
      <c r="B1040" s="37"/>
      <c r="C1040" s="36"/>
      <c r="D1040" s="11"/>
      <c r="E1040" s="12"/>
      <c r="F1040" s="13"/>
      <c r="G1040" s="10"/>
    </row>
    <row r="1041" spans="2:7" s="7" customFormat="1" ht="13.35" customHeight="1" x14ac:dyDescent="0.2">
      <c r="B1041" s="37"/>
      <c r="C1041" s="36"/>
      <c r="D1041" s="11"/>
      <c r="E1041" s="12"/>
      <c r="F1041" s="13"/>
      <c r="G1041" s="10"/>
    </row>
    <row r="1042" spans="2:7" s="7" customFormat="1" ht="13.35" customHeight="1" x14ac:dyDescent="0.2">
      <c r="B1042" s="37"/>
      <c r="C1042" s="36"/>
      <c r="D1042" s="11"/>
      <c r="E1042" s="12"/>
      <c r="F1042" s="13"/>
      <c r="G1042" s="10"/>
    </row>
    <row r="1043" spans="2:7" s="7" customFormat="1" ht="13.35" customHeight="1" x14ac:dyDescent="0.2">
      <c r="B1043" s="37"/>
      <c r="C1043" s="36"/>
      <c r="D1043" s="11"/>
      <c r="E1043" s="12"/>
      <c r="F1043" s="13"/>
      <c r="G1043" s="10"/>
    </row>
    <row r="1044" spans="2:7" s="7" customFormat="1" ht="13.35" customHeight="1" x14ac:dyDescent="0.2">
      <c r="B1044" s="37"/>
      <c r="C1044" s="36"/>
      <c r="D1044" s="11"/>
      <c r="E1044" s="12"/>
      <c r="F1044" s="13"/>
      <c r="G1044" s="10"/>
    </row>
    <row r="1045" spans="2:7" s="7" customFormat="1" ht="13.35" customHeight="1" x14ac:dyDescent="0.2">
      <c r="B1045" s="37"/>
      <c r="C1045" s="36"/>
      <c r="D1045" s="11"/>
      <c r="E1045" s="12"/>
      <c r="F1045" s="13"/>
      <c r="G1045" s="10"/>
    </row>
    <row r="1046" spans="2:7" s="7" customFormat="1" ht="13.35" customHeight="1" x14ac:dyDescent="0.2">
      <c r="B1046" s="37"/>
      <c r="C1046" s="36"/>
      <c r="D1046" s="11"/>
      <c r="E1046" s="12"/>
      <c r="F1046" s="13"/>
      <c r="G1046" s="10"/>
    </row>
    <row r="1047" spans="2:7" s="7" customFormat="1" ht="13.35" customHeight="1" x14ac:dyDescent="0.2">
      <c r="B1047" s="37"/>
      <c r="C1047" s="36"/>
      <c r="D1047" s="11"/>
      <c r="E1047" s="12"/>
      <c r="F1047" s="13"/>
      <c r="G1047" s="10"/>
    </row>
    <row r="1048" spans="2:7" s="7" customFormat="1" ht="13.35" customHeight="1" x14ac:dyDescent="0.2">
      <c r="B1048" s="37"/>
      <c r="C1048" s="36"/>
      <c r="D1048" s="11"/>
      <c r="E1048" s="12"/>
      <c r="F1048" s="13"/>
      <c r="G1048" s="10"/>
    </row>
    <row r="1049" spans="2:7" s="7" customFormat="1" ht="13.35" customHeight="1" x14ac:dyDescent="0.2">
      <c r="B1049" s="37"/>
      <c r="C1049" s="36"/>
      <c r="D1049" s="11"/>
      <c r="E1049" s="12"/>
      <c r="F1049" s="13"/>
      <c r="G1049" s="10"/>
    </row>
    <row r="1050" spans="2:7" s="7" customFormat="1" ht="13.35" customHeight="1" x14ac:dyDescent="0.2">
      <c r="B1050" s="37"/>
      <c r="C1050" s="36"/>
      <c r="D1050" s="11"/>
      <c r="E1050" s="12"/>
      <c r="F1050" s="13"/>
      <c r="G1050" s="10"/>
    </row>
    <row r="1051" spans="2:7" s="7" customFormat="1" ht="13.35" customHeight="1" x14ac:dyDescent="0.2">
      <c r="B1051" s="37"/>
      <c r="C1051" s="36"/>
      <c r="D1051" s="11"/>
      <c r="E1051" s="12"/>
      <c r="F1051" s="13"/>
      <c r="G1051" s="10"/>
    </row>
    <row r="1052" spans="2:7" s="7" customFormat="1" ht="13.35" customHeight="1" x14ac:dyDescent="0.2">
      <c r="B1052" s="37"/>
      <c r="C1052" s="36"/>
      <c r="D1052" s="11"/>
      <c r="E1052" s="12"/>
      <c r="F1052" s="13"/>
      <c r="G1052" s="10"/>
    </row>
    <row r="1053" spans="2:7" s="7" customFormat="1" ht="13.35" customHeight="1" x14ac:dyDescent="0.2">
      <c r="B1053" s="37"/>
      <c r="C1053" s="36"/>
      <c r="D1053" s="11"/>
      <c r="E1053" s="12"/>
      <c r="F1053" s="13"/>
      <c r="G1053" s="10"/>
    </row>
    <row r="1054" spans="2:7" s="7" customFormat="1" ht="13.35" customHeight="1" x14ac:dyDescent="0.2">
      <c r="B1054" s="37"/>
      <c r="C1054" s="36"/>
      <c r="D1054" s="11"/>
      <c r="E1054" s="12"/>
      <c r="F1054" s="13"/>
      <c r="G1054" s="10"/>
    </row>
    <row r="1055" spans="2:7" s="7" customFormat="1" ht="13.35" customHeight="1" x14ac:dyDescent="0.2">
      <c r="B1055" s="37"/>
      <c r="C1055" s="36"/>
      <c r="D1055" s="11"/>
      <c r="E1055" s="12"/>
      <c r="F1055" s="13"/>
      <c r="G1055" s="10"/>
    </row>
    <row r="1056" spans="2:7" s="7" customFormat="1" ht="13.35" customHeight="1" x14ac:dyDescent="0.2">
      <c r="B1056" s="37"/>
      <c r="C1056" s="36"/>
      <c r="D1056" s="11"/>
      <c r="E1056" s="12"/>
      <c r="F1056" s="13"/>
      <c r="G1056" s="10"/>
    </row>
    <row r="1057" spans="2:7" s="7" customFormat="1" ht="13.35" customHeight="1" x14ac:dyDescent="0.2">
      <c r="B1057" s="37"/>
      <c r="C1057" s="36"/>
      <c r="D1057" s="11"/>
      <c r="E1057" s="12"/>
      <c r="F1057" s="13"/>
      <c r="G1057" s="10"/>
    </row>
    <row r="1058" spans="2:7" s="7" customFormat="1" ht="13.35" customHeight="1" x14ac:dyDescent="0.2">
      <c r="B1058" s="37"/>
      <c r="C1058" s="36"/>
      <c r="D1058" s="11"/>
      <c r="E1058" s="12"/>
      <c r="F1058" s="13"/>
      <c r="G1058" s="10"/>
    </row>
    <row r="1059" spans="2:7" s="7" customFormat="1" ht="13.35" customHeight="1" x14ac:dyDescent="0.2">
      <c r="B1059" s="37"/>
      <c r="C1059" s="36"/>
      <c r="D1059" s="11"/>
      <c r="E1059" s="12"/>
      <c r="F1059" s="13"/>
      <c r="G1059" s="10"/>
    </row>
    <row r="1060" spans="2:7" s="7" customFormat="1" ht="13.35" customHeight="1" x14ac:dyDescent="0.2">
      <c r="B1060" s="37"/>
      <c r="C1060" s="36"/>
      <c r="D1060" s="11"/>
      <c r="E1060" s="12"/>
      <c r="F1060" s="13"/>
      <c r="G1060" s="10"/>
    </row>
    <row r="1061" spans="2:7" s="7" customFormat="1" ht="13.35" customHeight="1" x14ac:dyDescent="0.2">
      <c r="B1061" s="37"/>
      <c r="C1061" s="36"/>
      <c r="D1061" s="11"/>
      <c r="E1061" s="12"/>
      <c r="F1061" s="13"/>
      <c r="G1061" s="10"/>
    </row>
    <row r="1062" spans="2:7" s="7" customFormat="1" ht="13.35" customHeight="1" x14ac:dyDescent="0.2">
      <c r="B1062" s="37"/>
      <c r="C1062" s="36"/>
      <c r="D1062" s="11"/>
      <c r="E1062" s="12"/>
      <c r="F1062" s="13"/>
      <c r="G1062" s="10"/>
    </row>
    <row r="1063" spans="2:7" s="7" customFormat="1" ht="13.35" customHeight="1" x14ac:dyDescent="0.2">
      <c r="B1063" s="37"/>
      <c r="C1063" s="36"/>
      <c r="D1063" s="11"/>
      <c r="E1063" s="12"/>
      <c r="F1063" s="13"/>
      <c r="G1063" s="10"/>
    </row>
    <row r="1064" spans="2:7" s="7" customFormat="1" ht="13.35" customHeight="1" x14ac:dyDescent="0.2">
      <c r="B1064" s="37"/>
      <c r="C1064" s="36"/>
      <c r="D1064" s="11"/>
      <c r="E1064" s="12"/>
      <c r="F1064" s="13"/>
      <c r="G1064" s="10"/>
    </row>
    <row r="1065" spans="2:7" s="7" customFormat="1" ht="13.35" customHeight="1" x14ac:dyDescent="0.2">
      <c r="B1065" s="37"/>
      <c r="C1065" s="36"/>
      <c r="D1065" s="11"/>
      <c r="E1065" s="12"/>
      <c r="F1065" s="13"/>
      <c r="G1065" s="10"/>
    </row>
    <row r="1066" spans="2:7" s="7" customFormat="1" ht="13.35" customHeight="1" x14ac:dyDescent="0.2">
      <c r="B1066" s="37"/>
      <c r="C1066" s="36"/>
      <c r="D1066" s="11"/>
      <c r="E1066" s="12"/>
      <c r="F1066" s="13"/>
      <c r="G1066" s="10"/>
    </row>
    <row r="1067" spans="2:7" s="7" customFormat="1" ht="13.35" customHeight="1" x14ac:dyDescent="0.2">
      <c r="B1067" s="37"/>
      <c r="C1067" s="36"/>
      <c r="D1067" s="11"/>
      <c r="E1067" s="12"/>
      <c r="F1067" s="13"/>
      <c r="G1067" s="10"/>
    </row>
    <row r="1068" spans="2:7" s="7" customFormat="1" ht="13.35" customHeight="1" x14ac:dyDescent="0.2">
      <c r="B1068" s="37"/>
      <c r="C1068" s="36"/>
      <c r="D1068" s="11"/>
      <c r="E1068" s="12"/>
      <c r="F1068" s="13"/>
      <c r="G1068" s="10"/>
    </row>
    <row r="1069" spans="2:7" s="7" customFormat="1" ht="13.35" customHeight="1" x14ac:dyDescent="0.2">
      <c r="B1069" s="37"/>
      <c r="C1069" s="36"/>
      <c r="D1069" s="11"/>
      <c r="E1069" s="12"/>
      <c r="F1069" s="13"/>
      <c r="G1069" s="10"/>
    </row>
    <row r="1070" spans="2:7" s="7" customFormat="1" ht="13.35" customHeight="1" x14ac:dyDescent="0.2">
      <c r="B1070" s="37"/>
      <c r="C1070" s="36"/>
      <c r="D1070" s="11"/>
      <c r="E1070" s="12"/>
      <c r="F1070" s="13"/>
      <c r="G1070" s="10"/>
    </row>
    <row r="1071" spans="2:7" s="7" customFormat="1" ht="13.35" customHeight="1" x14ac:dyDescent="0.2">
      <c r="B1071" s="37"/>
      <c r="C1071" s="36"/>
      <c r="D1071" s="11"/>
      <c r="E1071" s="12"/>
      <c r="F1071" s="13"/>
      <c r="G1071" s="10"/>
    </row>
    <row r="1072" spans="2:7" s="7" customFormat="1" ht="13.35" customHeight="1" x14ac:dyDescent="0.2">
      <c r="B1072" s="37"/>
      <c r="C1072" s="36"/>
      <c r="D1072" s="11"/>
      <c r="E1072" s="12"/>
      <c r="F1072" s="13"/>
      <c r="G1072" s="10"/>
    </row>
    <row r="1073" spans="2:7" s="7" customFormat="1" ht="13.35" customHeight="1" x14ac:dyDescent="0.2">
      <c r="B1073" s="37"/>
      <c r="C1073" s="36"/>
      <c r="D1073" s="11"/>
      <c r="E1073" s="12"/>
      <c r="F1073" s="13"/>
      <c r="G1073" s="10"/>
    </row>
    <row r="1074" spans="2:7" s="7" customFormat="1" ht="13.35" customHeight="1" x14ac:dyDescent="0.2">
      <c r="B1074" s="37"/>
      <c r="C1074" s="36"/>
      <c r="D1074" s="11"/>
      <c r="E1074" s="12"/>
      <c r="F1074" s="13"/>
      <c r="G1074" s="10"/>
    </row>
    <row r="1075" spans="2:7" s="7" customFormat="1" ht="13.35" customHeight="1" x14ac:dyDescent="0.2">
      <c r="B1075" s="37"/>
      <c r="C1075" s="36"/>
      <c r="D1075" s="11"/>
      <c r="E1075" s="12"/>
      <c r="F1075" s="13"/>
      <c r="G1075" s="10"/>
    </row>
    <row r="1076" spans="2:7" s="7" customFormat="1" ht="13.35" customHeight="1" x14ac:dyDescent="0.2">
      <c r="B1076" s="37"/>
      <c r="C1076" s="36"/>
      <c r="D1076" s="11"/>
      <c r="E1076" s="12"/>
      <c r="F1076" s="13"/>
      <c r="G1076" s="10"/>
    </row>
    <row r="1077" spans="2:7" s="7" customFormat="1" ht="13.35" customHeight="1" x14ac:dyDescent="0.2">
      <c r="B1077" s="37"/>
      <c r="C1077" s="36"/>
      <c r="D1077" s="11"/>
      <c r="E1077" s="12"/>
      <c r="F1077" s="13"/>
      <c r="G1077" s="10"/>
    </row>
    <row r="1078" spans="2:7" s="7" customFormat="1" ht="13.35" customHeight="1" x14ac:dyDescent="0.2">
      <c r="B1078" s="37"/>
      <c r="C1078" s="36"/>
      <c r="D1078" s="11"/>
      <c r="E1078" s="12"/>
      <c r="F1078" s="13"/>
      <c r="G1078" s="10"/>
    </row>
    <row r="1079" spans="2:7" s="7" customFormat="1" ht="13.35" customHeight="1" x14ac:dyDescent="0.2">
      <c r="B1079" s="37"/>
      <c r="C1079" s="36"/>
      <c r="D1079" s="11"/>
      <c r="E1079" s="12"/>
      <c r="F1079" s="13"/>
      <c r="G1079" s="10"/>
    </row>
    <row r="1080" spans="2:7" s="7" customFormat="1" ht="13.35" customHeight="1" x14ac:dyDescent="0.2">
      <c r="B1080" s="37"/>
      <c r="C1080" s="36"/>
      <c r="D1080" s="11"/>
      <c r="E1080" s="12"/>
      <c r="F1080" s="13"/>
      <c r="G1080" s="10"/>
    </row>
    <row r="1081" spans="2:7" s="7" customFormat="1" ht="13.35" customHeight="1" x14ac:dyDescent="0.2">
      <c r="B1081" s="37"/>
      <c r="C1081" s="36"/>
      <c r="D1081" s="11"/>
      <c r="E1081" s="12"/>
      <c r="F1081" s="13"/>
      <c r="G1081" s="10"/>
    </row>
    <row r="1082" spans="2:7" s="7" customFormat="1" ht="13.35" customHeight="1" x14ac:dyDescent="0.2">
      <c r="B1082" s="37"/>
      <c r="C1082" s="36"/>
      <c r="D1082" s="11"/>
      <c r="E1082" s="12"/>
      <c r="F1082" s="13"/>
      <c r="G1082" s="10"/>
    </row>
    <row r="1083" spans="2:7" s="7" customFormat="1" ht="13.35" customHeight="1" x14ac:dyDescent="0.2">
      <c r="B1083" s="37"/>
      <c r="C1083" s="36"/>
      <c r="D1083" s="11"/>
      <c r="E1083" s="12"/>
      <c r="F1083" s="13"/>
      <c r="G1083" s="10"/>
    </row>
    <row r="1084" spans="2:7" s="7" customFormat="1" ht="13.35" customHeight="1" x14ac:dyDescent="0.2">
      <c r="B1084" s="37"/>
      <c r="C1084" s="36"/>
      <c r="D1084" s="11"/>
      <c r="E1084" s="12"/>
      <c r="F1084" s="13"/>
      <c r="G1084" s="10"/>
    </row>
    <row r="1085" spans="2:7" s="7" customFormat="1" ht="13.35" customHeight="1" x14ac:dyDescent="0.2">
      <c r="B1085" s="37"/>
      <c r="C1085" s="36"/>
      <c r="D1085" s="11"/>
      <c r="E1085" s="12"/>
      <c r="F1085" s="13"/>
      <c r="G1085" s="10"/>
    </row>
    <row r="1086" spans="2:7" s="7" customFormat="1" ht="13.35" customHeight="1" x14ac:dyDescent="0.2">
      <c r="B1086" s="37"/>
      <c r="C1086" s="36"/>
      <c r="D1086" s="11"/>
      <c r="E1086" s="12"/>
      <c r="F1086" s="13"/>
      <c r="G1086" s="10"/>
    </row>
    <row r="1087" spans="2:7" s="7" customFormat="1" ht="13.35" customHeight="1" x14ac:dyDescent="0.2">
      <c r="B1087" s="37"/>
      <c r="C1087" s="36"/>
      <c r="D1087" s="11"/>
      <c r="E1087" s="12"/>
      <c r="F1087" s="13"/>
      <c r="G1087" s="10"/>
    </row>
    <row r="1088" spans="2:7" s="7" customFormat="1" ht="13.35" customHeight="1" x14ac:dyDescent="0.2">
      <c r="B1088" s="37"/>
      <c r="C1088" s="36"/>
      <c r="D1088" s="11"/>
      <c r="E1088" s="12"/>
      <c r="F1088" s="13"/>
      <c r="G1088" s="10"/>
    </row>
    <row r="1089" spans="2:7" s="7" customFormat="1" ht="13.35" customHeight="1" x14ac:dyDescent="0.2">
      <c r="B1089" s="37"/>
      <c r="C1089" s="36"/>
      <c r="D1089" s="11"/>
      <c r="E1089" s="12"/>
      <c r="F1089" s="13"/>
      <c r="G1089" s="10"/>
    </row>
    <row r="1090" spans="2:7" s="7" customFormat="1" ht="13.35" customHeight="1" x14ac:dyDescent="0.2">
      <c r="B1090" s="37"/>
      <c r="C1090" s="36"/>
      <c r="D1090" s="11"/>
      <c r="E1090" s="12"/>
      <c r="F1090" s="13"/>
      <c r="G1090" s="10"/>
    </row>
    <row r="1091" spans="2:7" s="7" customFormat="1" ht="13.35" customHeight="1" x14ac:dyDescent="0.2">
      <c r="B1091" s="37"/>
      <c r="C1091" s="36"/>
      <c r="D1091" s="11"/>
      <c r="E1091" s="12"/>
      <c r="F1091" s="13"/>
      <c r="G1091" s="10"/>
    </row>
    <row r="1092" spans="2:7" s="7" customFormat="1" ht="13.35" customHeight="1" x14ac:dyDescent="0.2">
      <c r="B1092" s="37"/>
      <c r="C1092" s="36"/>
      <c r="D1092" s="11"/>
      <c r="E1092" s="12"/>
      <c r="F1092" s="13"/>
      <c r="G1092" s="10"/>
    </row>
    <row r="1093" spans="2:7" s="7" customFormat="1" ht="13.35" customHeight="1" x14ac:dyDescent="0.2">
      <c r="B1093" s="37"/>
      <c r="C1093" s="36"/>
      <c r="D1093" s="11"/>
      <c r="E1093" s="12"/>
      <c r="F1093" s="13"/>
      <c r="G1093" s="10"/>
    </row>
    <row r="1094" spans="2:7" s="7" customFormat="1" ht="13.35" customHeight="1" x14ac:dyDescent="0.2">
      <c r="B1094" s="37"/>
      <c r="C1094" s="36"/>
      <c r="D1094" s="11"/>
      <c r="E1094" s="12"/>
      <c r="F1094" s="13"/>
      <c r="G1094" s="10"/>
    </row>
    <row r="1095" spans="2:7" s="7" customFormat="1" ht="13.35" customHeight="1" x14ac:dyDescent="0.2">
      <c r="B1095" s="37"/>
      <c r="C1095" s="36"/>
      <c r="D1095" s="11"/>
      <c r="E1095" s="12"/>
      <c r="F1095" s="13"/>
      <c r="G1095" s="10"/>
    </row>
    <row r="1096" spans="2:7" s="7" customFormat="1" ht="13.35" customHeight="1" x14ac:dyDescent="0.2">
      <c r="B1096" s="37"/>
      <c r="C1096" s="36"/>
      <c r="D1096" s="11"/>
      <c r="E1096" s="12"/>
      <c r="F1096" s="13"/>
      <c r="G1096" s="10"/>
    </row>
    <row r="1097" spans="2:7" s="7" customFormat="1" ht="13.35" customHeight="1" x14ac:dyDescent="0.2">
      <c r="B1097" s="37"/>
      <c r="C1097" s="36"/>
      <c r="D1097" s="11"/>
      <c r="E1097" s="12"/>
      <c r="F1097" s="13"/>
      <c r="G1097" s="10"/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workbookViewId="0">
      <selection activeCell="G5" sqref="G5"/>
    </sheetView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33</v>
      </c>
      <c r="C5" s="36">
        <v>44333.34170138889</v>
      </c>
      <c r="D5" s="11">
        <v>522</v>
      </c>
      <c r="E5" s="12">
        <v>23.57</v>
      </c>
      <c r="F5" s="13">
        <f>D5*E5</f>
        <v>12303.54</v>
      </c>
      <c r="G5" s="10" t="s">
        <v>34</v>
      </c>
    </row>
    <row r="6" spans="2:7" s="7" customFormat="1" ht="13.35" customHeight="1" x14ac:dyDescent="0.2">
      <c r="B6" s="37">
        <v>44333</v>
      </c>
      <c r="C6" s="36">
        <v>44333.34170138889</v>
      </c>
      <c r="D6" s="11">
        <v>28</v>
      </c>
      <c r="E6" s="12">
        <v>23.565000000000001</v>
      </c>
      <c r="F6" s="13">
        <f t="shared" ref="F6:F69" si="0">D6*E6</f>
        <v>659.82</v>
      </c>
      <c r="G6" s="10" t="s">
        <v>34</v>
      </c>
    </row>
    <row r="7" spans="2:7" s="7" customFormat="1" ht="13.35" customHeight="1" x14ac:dyDescent="0.2">
      <c r="B7" s="37">
        <v>44333</v>
      </c>
      <c r="C7" s="36">
        <v>44333.345254629632</v>
      </c>
      <c r="D7" s="11">
        <v>320</v>
      </c>
      <c r="E7" s="12">
        <v>23.51</v>
      </c>
      <c r="F7" s="13">
        <f t="shared" si="0"/>
        <v>7523.2000000000007</v>
      </c>
      <c r="G7" s="10" t="s">
        <v>34</v>
      </c>
    </row>
    <row r="8" spans="2:7" s="7" customFormat="1" ht="13.35" customHeight="1" x14ac:dyDescent="0.2">
      <c r="B8" s="37">
        <v>44333</v>
      </c>
      <c r="C8" s="36">
        <v>44333.346388888887</v>
      </c>
      <c r="D8" s="11">
        <v>228</v>
      </c>
      <c r="E8" s="12">
        <v>23.48</v>
      </c>
      <c r="F8" s="13">
        <f t="shared" si="0"/>
        <v>5353.4400000000005</v>
      </c>
      <c r="G8" s="10" t="s">
        <v>34</v>
      </c>
    </row>
    <row r="9" spans="2:7" s="7" customFormat="1" ht="13.35" customHeight="1" x14ac:dyDescent="0.2">
      <c r="B9" s="37">
        <v>44333</v>
      </c>
      <c r="C9" s="36">
        <v>44333.346388888887</v>
      </c>
      <c r="D9" s="11">
        <v>106</v>
      </c>
      <c r="E9" s="12">
        <v>23.48</v>
      </c>
      <c r="F9" s="13">
        <f t="shared" si="0"/>
        <v>2488.88</v>
      </c>
      <c r="G9" s="10" t="s">
        <v>34</v>
      </c>
    </row>
    <row r="10" spans="2:7" s="7" customFormat="1" ht="13.35" customHeight="1" x14ac:dyDescent="0.2">
      <c r="B10" s="37">
        <v>44333</v>
      </c>
      <c r="C10" s="36">
        <v>44333.347187500003</v>
      </c>
      <c r="D10" s="11">
        <v>179</v>
      </c>
      <c r="E10" s="12">
        <v>23.47</v>
      </c>
      <c r="F10" s="13">
        <f t="shared" si="0"/>
        <v>4201.13</v>
      </c>
      <c r="G10" s="10" t="s">
        <v>34</v>
      </c>
    </row>
    <row r="11" spans="2:7" s="7" customFormat="1" ht="13.35" customHeight="1" x14ac:dyDescent="0.2">
      <c r="B11" s="37">
        <v>44333</v>
      </c>
      <c r="C11" s="36">
        <v>44333.347187500003</v>
      </c>
      <c r="D11" s="11">
        <v>57</v>
      </c>
      <c r="E11" s="12">
        <v>23.47</v>
      </c>
      <c r="F11" s="13">
        <f t="shared" si="0"/>
        <v>1337.79</v>
      </c>
      <c r="G11" s="10" t="s">
        <v>34</v>
      </c>
    </row>
    <row r="12" spans="2:7" s="7" customFormat="1" ht="13.35" customHeight="1" x14ac:dyDescent="0.2">
      <c r="B12" s="37">
        <v>44333</v>
      </c>
      <c r="C12" s="36">
        <v>44333.347662037035</v>
      </c>
      <c r="D12" s="11">
        <v>327</v>
      </c>
      <c r="E12" s="12">
        <v>23.46</v>
      </c>
      <c r="F12" s="13">
        <f t="shared" si="0"/>
        <v>7671.42</v>
      </c>
      <c r="G12" s="10" t="s">
        <v>34</v>
      </c>
    </row>
    <row r="13" spans="2:7" s="7" customFormat="1" ht="13.35" customHeight="1" x14ac:dyDescent="0.2">
      <c r="B13" s="37">
        <v>44333</v>
      </c>
      <c r="C13" s="36">
        <v>44333.349351851852</v>
      </c>
      <c r="D13" s="11">
        <v>239</v>
      </c>
      <c r="E13" s="12">
        <v>23.5</v>
      </c>
      <c r="F13" s="13">
        <f t="shared" si="0"/>
        <v>5616.5</v>
      </c>
      <c r="G13" s="10" t="s">
        <v>34</v>
      </c>
    </row>
    <row r="14" spans="2:7" s="7" customFormat="1" ht="13.35" customHeight="1" x14ac:dyDescent="0.2">
      <c r="B14" s="37">
        <v>44333</v>
      </c>
      <c r="C14" s="36">
        <v>44333.35</v>
      </c>
      <c r="D14" s="11">
        <v>271</v>
      </c>
      <c r="E14" s="12">
        <v>23.5</v>
      </c>
      <c r="F14" s="13">
        <f t="shared" si="0"/>
        <v>6368.5</v>
      </c>
      <c r="G14" s="10" t="s">
        <v>34</v>
      </c>
    </row>
    <row r="15" spans="2:7" s="7" customFormat="1" ht="13.35" customHeight="1" x14ac:dyDescent="0.2">
      <c r="B15" s="37">
        <v>44333</v>
      </c>
      <c r="C15" s="36">
        <v>44333.351423611108</v>
      </c>
      <c r="D15" s="11">
        <v>235</v>
      </c>
      <c r="E15" s="12">
        <v>23.49</v>
      </c>
      <c r="F15" s="13">
        <f t="shared" si="0"/>
        <v>5520.15</v>
      </c>
      <c r="G15" s="10" t="s">
        <v>34</v>
      </c>
    </row>
    <row r="16" spans="2:7" s="7" customFormat="1" ht="13.35" customHeight="1" x14ac:dyDescent="0.2">
      <c r="B16" s="37">
        <v>44333</v>
      </c>
      <c r="C16" s="36">
        <v>44333.353078703702</v>
      </c>
      <c r="D16" s="11">
        <v>399</v>
      </c>
      <c r="E16" s="12">
        <v>23.49</v>
      </c>
      <c r="F16" s="13">
        <f t="shared" si="0"/>
        <v>9372.51</v>
      </c>
      <c r="G16" s="10" t="s">
        <v>34</v>
      </c>
    </row>
    <row r="17" spans="2:7" s="7" customFormat="1" ht="13.35" customHeight="1" x14ac:dyDescent="0.2">
      <c r="B17" s="37">
        <v>44333</v>
      </c>
      <c r="C17" s="36">
        <v>44333.354143518518</v>
      </c>
      <c r="D17" s="11">
        <v>242</v>
      </c>
      <c r="E17" s="12">
        <v>23.504999999999999</v>
      </c>
      <c r="F17" s="13">
        <f t="shared" si="0"/>
        <v>5688.21</v>
      </c>
      <c r="G17" s="10" t="s">
        <v>34</v>
      </c>
    </row>
    <row r="18" spans="2:7" s="7" customFormat="1" ht="13.35" customHeight="1" x14ac:dyDescent="0.2">
      <c r="B18" s="37">
        <v>44333</v>
      </c>
      <c r="C18" s="36">
        <v>44333.356134259258</v>
      </c>
      <c r="D18" s="11">
        <v>269</v>
      </c>
      <c r="E18" s="12">
        <v>23.515000000000001</v>
      </c>
      <c r="F18" s="13">
        <f t="shared" si="0"/>
        <v>6325.5349999999999</v>
      </c>
      <c r="G18" s="10" t="s">
        <v>34</v>
      </c>
    </row>
    <row r="19" spans="2:7" s="7" customFormat="1" ht="13.35" customHeight="1" x14ac:dyDescent="0.2">
      <c r="B19" s="37">
        <v>44333</v>
      </c>
      <c r="C19" s="36">
        <v>44333.357511574075</v>
      </c>
      <c r="D19" s="11">
        <v>279</v>
      </c>
      <c r="E19" s="12">
        <v>23.48</v>
      </c>
      <c r="F19" s="13">
        <f t="shared" si="0"/>
        <v>6550.92</v>
      </c>
      <c r="G19" s="10" t="s">
        <v>34</v>
      </c>
    </row>
    <row r="20" spans="2:7" s="7" customFormat="1" ht="13.35" customHeight="1" x14ac:dyDescent="0.2">
      <c r="B20" s="37">
        <v>44333</v>
      </c>
      <c r="C20" s="36">
        <v>44333.359016203707</v>
      </c>
      <c r="D20" s="11">
        <v>266</v>
      </c>
      <c r="E20" s="12">
        <v>23.49</v>
      </c>
      <c r="F20" s="13">
        <f t="shared" si="0"/>
        <v>6248.3399999999992</v>
      </c>
      <c r="G20" s="10" t="s">
        <v>34</v>
      </c>
    </row>
    <row r="21" spans="2:7" s="7" customFormat="1" ht="13.35" customHeight="1" x14ac:dyDescent="0.2">
      <c r="B21" s="37">
        <v>44333</v>
      </c>
      <c r="C21" s="36">
        <v>44333.359016203707</v>
      </c>
      <c r="D21" s="11">
        <v>127</v>
      </c>
      <c r="E21" s="12">
        <v>23.49</v>
      </c>
      <c r="F21" s="13">
        <f t="shared" si="0"/>
        <v>2983.23</v>
      </c>
      <c r="G21" s="10" t="s">
        <v>34</v>
      </c>
    </row>
    <row r="22" spans="2:7" s="7" customFormat="1" ht="13.35" customHeight="1" x14ac:dyDescent="0.2">
      <c r="B22" s="37">
        <v>44333</v>
      </c>
      <c r="C22" s="36">
        <v>44333.361458333333</v>
      </c>
      <c r="D22" s="11">
        <v>258</v>
      </c>
      <c r="E22" s="12">
        <v>23.49</v>
      </c>
      <c r="F22" s="13">
        <f t="shared" si="0"/>
        <v>6060.4199999999992</v>
      </c>
      <c r="G22" s="10" t="s">
        <v>34</v>
      </c>
    </row>
    <row r="23" spans="2:7" s="7" customFormat="1" ht="13.35" customHeight="1" x14ac:dyDescent="0.2">
      <c r="B23" s="37">
        <v>44333</v>
      </c>
      <c r="C23" s="36">
        <v>44333.363252314812</v>
      </c>
      <c r="D23" s="11">
        <v>398</v>
      </c>
      <c r="E23" s="12">
        <v>23.465</v>
      </c>
      <c r="F23" s="13">
        <f t="shared" si="0"/>
        <v>9339.07</v>
      </c>
      <c r="G23" s="10" t="s">
        <v>34</v>
      </c>
    </row>
    <row r="24" spans="2:7" s="7" customFormat="1" ht="13.35" customHeight="1" x14ac:dyDescent="0.2">
      <c r="B24" s="37">
        <v>44333</v>
      </c>
      <c r="C24" s="36">
        <v>44333.367962962962</v>
      </c>
      <c r="D24" s="11">
        <v>346</v>
      </c>
      <c r="E24" s="12">
        <v>23.535</v>
      </c>
      <c r="F24" s="13">
        <f t="shared" si="0"/>
        <v>8143.11</v>
      </c>
      <c r="G24" s="10" t="s">
        <v>34</v>
      </c>
    </row>
    <row r="25" spans="2:7" s="7" customFormat="1" ht="13.35" customHeight="1" x14ac:dyDescent="0.2">
      <c r="B25" s="37">
        <v>44333</v>
      </c>
      <c r="C25" s="36">
        <v>44333.367962962962</v>
      </c>
      <c r="D25" s="11">
        <v>223</v>
      </c>
      <c r="E25" s="12">
        <v>23.535</v>
      </c>
      <c r="F25" s="13">
        <f t="shared" si="0"/>
        <v>5248.3050000000003</v>
      </c>
      <c r="G25" s="10" t="s">
        <v>34</v>
      </c>
    </row>
    <row r="26" spans="2:7" s="7" customFormat="1" ht="13.35" customHeight="1" x14ac:dyDescent="0.2">
      <c r="B26" s="37">
        <v>44333</v>
      </c>
      <c r="C26" s="36">
        <v>44333.367962962962</v>
      </c>
      <c r="D26" s="11">
        <v>31</v>
      </c>
      <c r="E26" s="12">
        <v>23.535</v>
      </c>
      <c r="F26" s="13">
        <f t="shared" si="0"/>
        <v>729.58500000000004</v>
      </c>
      <c r="G26" s="10" t="s">
        <v>34</v>
      </c>
    </row>
    <row r="27" spans="2:7" s="7" customFormat="1" ht="13.35" customHeight="1" x14ac:dyDescent="0.2">
      <c r="B27" s="37">
        <v>44333</v>
      </c>
      <c r="C27" s="36">
        <v>44333.369166666664</v>
      </c>
      <c r="D27" s="11">
        <v>293</v>
      </c>
      <c r="E27" s="12">
        <v>23.53</v>
      </c>
      <c r="F27" s="13">
        <f t="shared" si="0"/>
        <v>6894.29</v>
      </c>
      <c r="G27" s="10" t="s">
        <v>34</v>
      </c>
    </row>
    <row r="28" spans="2:7" s="7" customFormat="1" ht="13.35" customHeight="1" x14ac:dyDescent="0.2">
      <c r="B28" s="37">
        <v>44333</v>
      </c>
      <c r="C28" s="36">
        <v>44333.372291666667</v>
      </c>
      <c r="D28" s="11">
        <v>195</v>
      </c>
      <c r="E28" s="12">
        <v>23.555</v>
      </c>
      <c r="F28" s="13">
        <f t="shared" si="0"/>
        <v>4593.2250000000004</v>
      </c>
      <c r="G28" s="10" t="s">
        <v>34</v>
      </c>
    </row>
    <row r="29" spans="2:7" s="7" customFormat="1" ht="13.35" customHeight="1" x14ac:dyDescent="0.2">
      <c r="B29" s="37">
        <v>44333</v>
      </c>
      <c r="C29" s="36">
        <v>44333.372291666667</v>
      </c>
      <c r="D29" s="11">
        <v>58</v>
      </c>
      <c r="E29" s="12">
        <v>23.555</v>
      </c>
      <c r="F29" s="13">
        <f t="shared" si="0"/>
        <v>1366.19</v>
      </c>
      <c r="G29" s="10" t="s">
        <v>34</v>
      </c>
    </row>
    <row r="30" spans="2:7" s="7" customFormat="1" ht="13.35" customHeight="1" x14ac:dyDescent="0.2">
      <c r="B30" s="37">
        <v>44333</v>
      </c>
      <c r="C30" s="36">
        <v>44333.372291666667</v>
      </c>
      <c r="D30" s="11">
        <v>139</v>
      </c>
      <c r="E30" s="12">
        <v>23.555</v>
      </c>
      <c r="F30" s="13">
        <f t="shared" si="0"/>
        <v>3274.145</v>
      </c>
      <c r="G30" s="10" t="s">
        <v>34</v>
      </c>
    </row>
    <row r="31" spans="2:7" s="7" customFormat="1" ht="13.35" customHeight="1" x14ac:dyDescent="0.2">
      <c r="B31" s="37">
        <v>44333</v>
      </c>
      <c r="C31" s="36">
        <v>44333.372291666667</v>
      </c>
      <c r="D31" s="11">
        <v>131</v>
      </c>
      <c r="E31" s="12">
        <v>23.555</v>
      </c>
      <c r="F31" s="13">
        <f t="shared" si="0"/>
        <v>3085.7049999999999</v>
      </c>
      <c r="G31" s="10" t="s">
        <v>34</v>
      </c>
    </row>
    <row r="32" spans="2:7" s="7" customFormat="1" ht="13.35" customHeight="1" x14ac:dyDescent="0.2">
      <c r="B32" s="37">
        <v>44333</v>
      </c>
      <c r="C32" s="36">
        <v>44333.373668981483</v>
      </c>
      <c r="D32" s="11">
        <v>246</v>
      </c>
      <c r="E32" s="12">
        <v>23.57</v>
      </c>
      <c r="F32" s="13">
        <f t="shared" si="0"/>
        <v>5798.22</v>
      </c>
      <c r="G32" s="10" t="s">
        <v>34</v>
      </c>
    </row>
    <row r="33" spans="2:7" s="7" customFormat="1" ht="13.35" customHeight="1" x14ac:dyDescent="0.2">
      <c r="B33" s="37">
        <v>44333</v>
      </c>
      <c r="C33" s="36">
        <v>44333.37572916667</v>
      </c>
      <c r="D33" s="11">
        <v>257</v>
      </c>
      <c r="E33" s="12">
        <v>23.585000000000001</v>
      </c>
      <c r="F33" s="13">
        <f t="shared" si="0"/>
        <v>6061.3450000000003</v>
      </c>
      <c r="G33" s="10" t="s">
        <v>34</v>
      </c>
    </row>
    <row r="34" spans="2:7" s="7" customFormat="1" ht="13.35" customHeight="1" x14ac:dyDescent="0.2">
      <c r="B34" s="37">
        <v>44333</v>
      </c>
      <c r="C34" s="36">
        <v>44333.37809027778</v>
      </c>
      <c r="D34" s="11">
        <v>300</v>
      </c>
      <c r="E34" s="12">
        <v>23.605</v>
      </c>
      <c r="F34" s="13">
        <f t="shared" si="0"/>
        <v>7081.5</v>
      </c>
      <c r="G34" s="10" t="s">
        <v>34</v>
      </c>
    </row>
    <row r="35" spans="2:7" s="7" customFormat="1" ht="13.35" customHeight="1" x14ac:dyDescent="0.2">
      <c r="B35" s="37">
        <v>44333</v>
      </c>
      <c r="C35" s="36">
        <v>44333.379293981481</v>
      </c>
      <c r="D35" s="11">
        <v>243</v>
      </c>
      <c r="E35" s="12">
        <v>23.605</v>
      </c>
      <c r="F35" s="13">
        <f t="shared" si="0"/>
        <v>5736.0150000000003</v>
      </c>
      <c r="G35" s="10" t="s">
        <v>34</v>
      </c>
    </row>
    <row r="36" spans="2:7" s="7" customFormat="1" ht="13.35" customHeight="1" x14ac:dyDescent="0.2">
      <c r="B36" s="37">
        <v>44333</v>
      </c>
      <c r="C36" s="36">
        <v>44333.380219907405</v>
      </c>
      <c r="D36" s="11">
        <v>319</v>
      </c>
      <c r="E36" s="12">
        <v>23.585000000000001</v>
      </c>
      <c r="F36" s="13">
        <f t="shared" si="0"/>
        <v>7523.6150000000007</v>
      </c>
      <c r="G36" s="10" t="s">
        <v>34</v>
      </c>
    </row>
    <row r="37" spans="2:7" s="7" customFormat="1" ht="13.35" customHeight="1" x14ac:dyDescent="0.2">
      <c r="B37" s="37">
        <v>44333</v>
      </c>
      <c r="C37" s="36">
        <v>44333.383229166669</v>
      </c>
      <c r="D37" s="11">
        <v>317</v>
      </c>
      <c r="E37" s="12">
        <v>23.625</v>
      </c>
      <c r="F37" s="13">
        <f t="shared" si="0"/>
        <v>7489.125</v>
      </c>
      <c r="G37" s="10" t="s">
        <v>34</v>
      </c>
    </row>
    <row r="38" spans="2:7" s="7" customFormat="1" ht="13.35" customHeight="1" x14ac:dyDescent="0.2">
      <c r="B38" s="37">
        <v>44333</v>
      </c>
      <c r="C38" s="36">
        <v>44333.38486111111</v>
      </c>
      <c r="D38" s="11">
        <v>112</v>
      </c>
      <c r="E38" s="12">
        <v>23.62</v>
      </c>
      <c r="F38" s="13">
        <f t="shared" si="0"/>
        <v>2645.44</v>
      </c>
      <c r="G38" s="10" t="s">
        <v>34</v>
      </c>
    </row>
    <row r="39" spans="2:7" s="7" customFormat="1" ht="13.35" customHeight="1" x14ac:dyDescent="0.2">
      <c r="B39" s="37">
        <v>44333</v>
      </c>
      <c r="C39" s="36">
        <v>44333.386331018519</v>
      </c>
      <c r="D39" s="11">
        <v>541</v>
      </c>
      <c r="E39" s="12">
        <v>23.63</v>
      </c>
      <c r="F39" s="13">
        <f t="shared" si="0"/>
        <v>12783.83</v>
      </c>
      <c r="G39" s="10" t="s">
        <v>34</v>
      </c>
    </row>
    <row r="40" spans="2:7" s="7" customFormat="1" ht="13.35" customHeight="1" x14ac:dyDescent="0.2">
      <c r="B40" s="37">
        <v>44333</v>
      </c>
      <c r="C40" s="36">
        <v>44333.38789351852</v>
      </c>
      <c r="D40" s="11">
        <v>328</v>
      </c>
      <c r="E40" s="12">
        <v>23.62</v>
      </c>
      <c r="F40" s="13">
        <f t="shared" si="0"/>
        <v>7747.3600000000006</v>
      </c>
      <c r="G40" s="10" t="s">
        <v>34</v>
      </c>
    </row>
    <row r="41" spans="2:7" s="7" customFormat="1" ht="13.35" customHeight="1" x14ac:dyDescent="0.2">
      <c r="B41" s="37">
        <v>44333</v>
      </c>
      <c r="C41" s="36">
        <v>44333.392199074071</v>
      </c>
      <c r="D41" s="11">
        <v>275</v>
      </c>
      <c r="E41" s="12">
        <v>23.61</v>
      </c>
      <c r="F41" s="13">
        <f t="shared" si="0"/>
        <v>6492.75</v>
      </c>
      <c r="G41" s="10" t="s">
        <v>34</v>
      </c>
    </row>
    <row r="42" spans="2:7" s="7" customFormat="1" ht="13.35" customHeight="1" x14ac:dyDescent="0.2">
      <c r="B42" s="37">
        <v>44333</v>
      </c>
      <c r="C42" s="36">
        <v>44333.394884259258</v>
      </c>
      <c r="D42" s="11">
        <v>353</v>
      </c>
      <c r="E42" s="12">
        <v>23.614999999999998</v>
      </c>
      <c r="F42" s="13">
        <f t="shared" si="0"/>
        <v>8336.0949999999993</v>
      </c>
      <c r="G42" s="10" t="s">
        <v>34</v>
      </c>
    </row>
    <row r="43" spans="2:7" s="7" customFormat="1" ht="13.35" customHeight="1" x14ac:dyDescent="0.2">
      <c r="B43" s="37">
        <v>44333</v>
      </c>
      <c r="C43" s="36">
        <v>44333.396874999999</v>
      </c>
      <c r="D43" s="11">
        <v>268</v>
      </c>
      <c r="E43" s="12">
        <v>23.61</v>
      </c>
      <c r="F43" s="13">
        <f t="shared" si="0"/>
        <v>6327.48</v>
      </c>
      <c r="G43" s="10" t="s">
        <v>34</v>
      </c>
    </row>
    <row r="44" spans="2:7" s="7" customFormat="1" ht="13.35" customHeight="1" x14ac:dyDescent="0.2">
      <c r="B44" s="37">
        <v>44333</v>
      </c>
      <c r="C44" s="36">
        <v>44333.398379629631</v>
      </c>
      <c r="D44" s="11">
        <v>253</v>
      </c>
      <c r="E44" s="12">
        <v>23.585000000000001</v>
      </c>
      <c r="F44" s="13">
        <f t="shared" si="0"/>
        <v>5967.0050000000001</v>
      </c>
      <c r="G44" s="10" t="s">
        <v>34</v>
      </c>
    </row>
    <row r="45" spans="2:7" s="7" customFormat="1" ht="13.35" customHeight="1" x14ac:dyDescent="0.2">
      <c r="B45" s="37">
        <v>44333</v>
      </c>
      <c r="C45" s="36">
        <v>44333.404247685183</v>
      </c>
      <c r="D45" s="11">
        <v>493</v>
      </c>
      <c r="E45" s="12">
        <v>23.63</v>
      </c>
      <c r="F45" s="13">
        <f t="shared" si="0"/>
        <v>11649.59</v>
      </c>
      <c r="G45" s="10" t="s">
        <v>34</v>
      </c>
    </row>
    <row r="46" spans="2:7" s="7" customFormat="1" ht="13.35" customHeight="1" x14ac:dyDescent="0.2">
      <c r="B46" s="37">
        <v>44333</v>
      </c>
      <c r="C46" s="36">
        <v>44333.405312499999</v>
      </c>
      <c r="D46" s="11">
        <v>223</v>
      </c>
      <c r="E46" s="12">
        <v>23.63</v>
      </c>
      <c r="F46" s="13">
        <f t="shared" si="0"/>
        <v>5269.49</v>
      </c>
      <c r="G46" s="10" t="s">
        <v>34</v>
      </c>
    </row>
    <row r="47" spans="2:7" s="7" customFormat="1" ht="13.35" customHeight="1" x14ac:dyDescent="0.2">
      <c r="B47" s="37">
        <v>44333</v>
      </c>
      <c r="C47" s="36">
        <v>44333.405312499999</v>
      </c>
      <c r="D47" s="11">
        <v>77</v>
      </c>
      <c r="E47" s="12">
        <v>23.63</v>
      </c>
      <c r="F47" s="13">
        <f t="shared" si="0"/>
        <v>1819.51</v>
      </c>
      <c r="G47" s="10" t="s">
        <v>34</v>
      </c>
    </row>
    <row r="48" spans="2:7" s="7" customFormat="1" ht="13.35" customHeight="1" x14ac:dyDescent="0.2">
      <c r="B48" s="37">
        <v>44333</v>
      </c>
      <c r="C48" s="36">
        <v>44333.40697916667</v>
      </c>
      <c r="D48" s="11">
        <v>295</v>
      </c>
      <c r="E48" s="12">
        <v>23.625</v>
      </c>
      <c r="F48" s="13">
        <f t="shared" si="0"/>
        <v>6969.375</v>
      </c>
      <c r="G48" s="10" t="s">
        <v>34</v>
      </c>
    </row>
    <row r="49" spans="2:7" s="7" customFormat="1" ht="13.35" customHeight="1" x14ac:dyDescent="0.2">
      <c r="B49" s="37">
        <v>44333</v>
      </c>
      <c r="C49" s="36">
        <v>44333.409618055557</v>
      </c>
      <c r="D49" s="11">
        <v>280</v>
      </c>
      <c r="E49" s="12">
        <v>23.605</v>
      </c>
      <c r="F49" s="13">
        <f t="shared" si="0"/>
        <v>6609.4000000000005</v>
      </c>
      <c r="G49" s="10" t="s">
        <v>34</v>
      </c>
    </row>
    <row r="50" spans="2:7" s="7" customFormat="1" ht="13.35" customHeight="1" x14ac:dyDescent="0.2">
      <c r="B50" s="37">
        <v>44333</v>
      </c>
      <c r="C50" s="36">
        <v>44333.412199074075</v>
      </c>
      <c r="D50" s="11">
        <v>274</v>
      </c>
      <c r="E50" s="12">
        <v>23.61</v>
      </c>
      <c r="F50" s="13">
        <f t="shared" si="0"/>
        <v>6469.1399999999994</v>
      </c>
      <c r="G50" s="10" t="s">
        <v>34</v>
      </c>
    </row>
    <row r="51" spans="2:7" s="7" customFormat="1" ht="13.35" customHeight="1" x14ac:dyDescent="0.2">
      <c r="B51" s="37">
        <v>44333</v>
      </c>
      <c r="C51" s="36">
        <v>44333.412291666667</v>
      </c>
      <c r="D51" s="11">
        <v>147</v>
      </c>
      <c r="E51" s="12">
        <v>23.6</v>
      </c>
      <c r="F51" s="13">
        <f t="shared" si="0"/>
        <v>3469.2000000000003</v>
      </c>
      <c r="G51" s="10" t="s">
        <v>34</v>
      </c>
    </row>
    <row r="52" spans="2:7" s="7" customFormat="1" ht="13.35" customHeight="1" x14ac:dyDescent="0.2">
      <c r="B52" s="37">
        <v>44333</v>
      </c>
      <c r="C52" s="36">
        <v>44333.418229166666</v>
      </c>
      <c r="D52" s="11">
        <v>230</v>
      </c>
      <c r="E52" s="12">
        <v>23.594999999999999</v>
      </c>
      <c r="F52" s="13">
        <f t="shared" si="0"/>
        <v>5426.8499999999995</v>
      </c>
      <c r="G52" s="10" t="s">
        <v>34</v>
      </c>
    </row>
    <row r="53" spans="2:7" s="7" customFormat="1" ht="13.35" customHeight="1" x14ac:dyDescent="0.2">
      <c r="B53" s="37">
        <v>44333</v>
      </c>
      <c r="C53" s="36">
        <v>44333.418229166666</v>
      </c>
      <c r="D53" s="11">
        <v>82</v>
      </c>
      <c r="E53" s="12">
        <v>23.594999999999999</v>
      </c>
      <c r="F53" s="13">
        <f t="shared" si="0"/>
        <v>1934.79</v>
      </c>
      <c r="G53" s="10" t="s">
        <v>34</v>
      </c>
    </row>
    <row r="54" spans="2:7" s="7" customFormat="1" ht="13.35" customHeight="1" x14ac:dyDescent="0.2">
      <c r="B54" s="37">
        <v>44333</v>
      </c>
      <c r="C54" s="36">
        <v>44333.418240740742</v>
      </c>
      <c r="D54" s="11">
        <v>139</v>
      </c>
      <c r="E54" s="12">
        <v>23.594999999999999</v>
      </c>
      <c r="F54" s="13">
        <f t="shared" si="0"/>
        <v>3279.7049999999999</v>
      </c>
      <c r="G54" s="10" t="s">
        <v>34</v>
      </c>
    </row>
    <row r="55" spans="2:7" s="7" customFormat="1" ht="13.35" customHeight="1" x14ac:dyDescent="0.2">
      <c r="B55" s="37">
        <v>44333</v>
      </c>
      <c r="C55" s="36">
        <v>44333.418240740742</v>
      </c>
      <c r="D55" s="11">
        <v>91</v>
      </c>
      <c r="E55" s="12">
        <v>23.594999999999999</v>
      </c>
      <c r="F55" s="13">
        <f t="shared" si="0"/>
        <v>2147.145</v>
      </c>
      <c r="G55" s="10" t="s">
        <v>34</v>
      </c>
    </row>
    <row r="56" spans="2:7" s="7" customFormat="1" ht="13.35" customHeight="1" x14ac:dyDescent="0.2">
      <c r="B56" s="37">
        <v>44333</v>
      </c>
      <c r="C56" s="36">
        <v>44333.421539351853</v>
      </c>
      <c r="D56" s="11">
        <v>270</v>
      </c>
      <c r="E56" s="12">
        <v>23.605</v>
      </c>
      <c r="F56" s="13">
        <f t="shared" si="0"/>
        <v>6373.35</v>
      </c>
      <c r="G56" s="10" t="s">
        <v>34</v>
      </c>
    </row>
    <row r="57" spans="2:7" s="7" customFormat="1" ht="13.35" customHeight="1" x14ac:dyDescent="0.2">
      <c r="B57" s="37">
        <v>44333</v>
      </c>
      <c r="C57" s="36">
        <v>44333.424849537034</v>
      </c>
      <c r="D57" s="11">
        <v>250</v>
      </c>
      <c r="E57" s="12">
        <v>23.63</v>
      </c>
      <c r="F57" s="13">
        <f t="shared" si="0"/>
        <v>5907.5</v>
      </c>
      <c r="G57" s="10" t="s">
        <v>34</v>
      </c>
    </row>
    <row r="58" spans="2:7" s="7" customFormat="1" ht="13.35" customHeight="1" x14ac:dyDescent="0.2">
      <c r="B58" s="37">
        <v>44333</v>
      </c>
      <c r="C58" s="36">
        <v>44333.426840277774</v>
      </c>
      <c r="D58" s="11">
        <v>231</v>
      </c>
      <c r="E58" s="12">
        <v>23.63</v>
      </c>
      <c r="F58" s="13">
        <f t="shared" si="0"/>
        <v>5458.53</v>
      </c>
      <c r="G58" s="10" t="s">
        <v>34</v>
      </c>
    </row>
    <row r="59" spans="2:7" s="7" customFormat="1" ht="13.35" customHeight="1" x14ac:dyDescent="0.2">
      <c r="B59" s="37">
        <v>44333</v>
      </c>
      <c r="C59" s="36">
        <v>44333.42769675926</v>
      </c>
      <c r="D59" s="11">
        <v>279</v>
      </c>
      <c r="E59" s="12">
        <v>23.62</v>
      </c>
      <c r="F59" s="13">
        <f t="shared" si="0"/>
        <v>6589.9800000000005</v>
      </c>
      <c r="G59" s="10" t="s">
        <v>34</v>
      </c>
    </row>
    <row r="60" spans="2:7" s="7" customFormat="1" ht="13.35" customHeight="1" x14ac:dyDescent="0.2">
      <c r="B60" s="37">
        <v>44333</v>
      </c>
      <c r="C60" s="36">
        <v>44333.429328703707</v>
      </c>
      <c r="D60" s="11">
        <v>273</v>
      </c>
      <c r="E60" s="12">
        <v>23.59</v>
      </c>
      <c r="F60" s="13">
        <f t="shared" si="0"/>
        <v>6440.07</v>
      </c>
      <c r="G60" s="10" t="s">
        <v>34</v>
      </c>
    </row>
    <row r="61" spans="2:7" s="7" customFormat="1" ht="13.35" customHeight="1" x14ac:dyDescent="0.2">
      <c r="B61" s="37">
        <v>44333</v>
      </c>
      <c r="C61" s="36">
        <v>44333.431238425925</v>
      </c>
      <c r="D61" s="11">
        <v>263</v>
      </c>
      <c r="E61" s="12">
        <v>23.59</v>
      </c>
      <c r="F61" s="13">
        <f t="shared" si="0"/>
        <v>6204.17</v>
      </c>
      <c r="G61" s="10" t="s">
        <v>34</v>
      </c>
    </row>
    <row r="62" spans="2:7" s="7" customFormat="1" ht="13.35" customHeight="1" x14ac:dyDescent="0.2">
      <c r="B62" s="37">
        <v>44333</v>
      </c>
      <c r="C62" s="36">
        <v>44333.436226851853</v>
      </c>
      <c r="D62" s="11">
        <v>240</v>
      </c>
      <c r="E62" s="12">
        <v>23.61</v>
      </c>
      <c r="F62" s="13">
        <f t="shared" si="0"/>
        <v>5666.4</v>
      </c>
      <c r="G62" s="10" t="s">
        <v>34</v>
      </c>
    </row>
    <row r="63" spans="2:7" s="7" customFormat="1" ht="13.35" customHeight="1" x14ac:dyDescent="0.2">
      <c r="B63" s="37">
        <v>44333</v>
      </c>
      <c r="C63" s="36">
        <v>44333.436226851853</v>
      </c>
      <c r="D63" s="11">
        <v>251</v>
      </c>
      <c r="E63" s="12">
        <v>23.61</v>
      </c>
      <c r="F63" s="13">
        <f t="shared" si="0"/>
        <v>5926.11</v>
      </c>
      <c r="G63" s="10" t="s">
        <v>34</v>
      </c>
    </row>
    <row r="64" spans="2:7" s="7" customFormat="1" ht="13.35" customHeight="1" x14ac:dyDescent="0.2">
      <c r="B64" s="37">
        <v>44333</v>
      </c>
      <c r="C64" s="36">
        <v>44333.44332175926</v>
      </c>
      <c r="D64" s="11">
        <v>55</v>
      </c>
      <c r="E64" s="12">
        <v>23.635000000000002</v>
      </c>
      <c r="F64" s="13">
        <f t="shared" si="0"/>
        <v>1299.9250000000002</v>
      </c>
      <c r="G64" s="10" t="s">
        <v>34</v>
      </c>
    </row>
    <row r="65" spans="2:7" s="7" customFormat="1" ht="13.35" customHeight="1" x14ac:dyDescent="0.2">
      <c r="B65" s="37">
        <v>44333</v>
      </c>
      <c r="C65" s="36">
        <v>44333.44332175926</v>
      </c>
      <c r="D65" s="11">
        <v>717</v>
      </c>
      <c r="E65" s="12">
        <v>23.635000000000002</v>
      </c>
      <c r="F65" s="13">
        <f t="shared" si="0"/>
        <v>16946.295000000002</v>
      </c>
      <c r="G65" s="10" t="s">
        <v>34</v>
      </c>
    </row>
    <row r="66" spans="2:7" s="7" customFormat="1" ht="13.35" customHeight="1" x14ac:dyDescent="0.2">
      <c r="B66" s="37">
        <v>44333</v>
      </c>
      <c r="C66" s="36">
        <v>44333.44332175926</v>
      </c>
      <c r="D66" s="11">
        <v>222</v>
      </c>
      <c r="E66" s="12">
        <v>23.635000000000002</v>
      </c>
      <c r="F66" s="13">
        <f t="shared" si="0"/>
        <v>5246.97</v>
      </c>
      <c r="G66" s="10" t="s">
        <v>34</v>
      </c>
    </row>
    <row r="67" spans="2:7" s="7" customFormat="1" ht="13.35" customHeight="1" x14ac:dyDescent="0.2">
      <c r="B67" s="37">
        <v>44333</v>
      </c>
      <c r="C67" s="36">
        <v>44333.44332175926</v>
      </c>
      <c r="D67" s="11">
        <v>139</v>
      </c>
      <c r="E67" s="12">
        <v>23.635000000000002</v>
      </c>
      <c r="F67" s="13">
        <f t="shared" si="0"/>
        <v>3285.2650000000003</v>
      </c>
      <c r="G67" s="10" t="s">
        <v>34</v>
      </c>
    </row>
    <row r="68" spans="2:7" s="7" customFormat="1" ht="13.35" customHeight="1" x14ac:dyDescent="0.2">
      <c r="B68" s="37">
        <v>44333</v>
      </c>
      <c r="C68" s="36">
        <v>44333.44332175926</v>
      </c>
      <c r="D68" s="11">
        <v>175</v>
      </c>
      <c r="E68" s="12">
        <v>23.635000000000002</v>
      </c>
      <c r="F68" s="13">
        <f t="shared" si="0"/>
        <v>4136.125</v>
      </c>
      <c r="G68" s="10" t="s">
        <v>34</v>
      </c>
    </row>
    <row r="69" spans="2:7" s="7" customFormat="1" ht="13.35" customHeight="1" x14ac:dyDescent="0.2">
      <c r="B69" s="37">
        <v>44333</v>
      </c>
      <c r="C69" s="36">
        <v>44333.45212962963</v>
      </c>
      <c r="D69" s="11">
        <v>487</v>
      </c>
      <c r="E69" s="12">
        <v>23.65</v>
      </c>
      <c r="F69" s="13">
        <f t="shared" si="0"/>
        <v>11517.55</v>
      </c>
      <c r="G69" s="10" t="s">
        <v>34</v>
      </c>
    </row>
    <row r="70" spans="2:7" s="7" customFormat="1" ht="13.35" customHeight="1" x14ac:dyDescent="0.2">
      <c r="B70" s="37">
        <v>44333</v>
      </c>
      <c r="C70" s="36">
        <v>44333.453425925924</v>
      </c>
      <c r="D70" s="11">
        <v>31</v>
      </c>
      <c r="E70" s="12">
        <v>23.645</v>
      </c>
      <c r="F70" s="13">
        <f t="shared" ref="F70:F133" si="1">D70*E70</f>
        <v>732.995</v>
      </c>
      <c r="G70" s="10" t="s">
        <v>34</v>
      </c>
    </row>
    <row r="71" spans="2:7" s="7" customFormat="1" ht="13.35" customHeight="1" x14ac:dyDescent="0.2">
      <c r="B71" s="37">
        <v>44333</v>
      </c>
      <c r="C71" s="36">
        <v>44333.454652777778</v>
      </c>
      <c r="D71" s="11">
        <v>410</v>
      </c>
      <c r="E71" s="12">
        <v>23.65</v>
      </c>
      <c r="F71" s="13">
        <f t="shared" si="1"/>
        <v>9696.5</v>
      </c>
      <c r="G71" s="10" t="s">
        <v>34</v>
      </c>
    </row>
    <row r="72" spans="2:7" s="7" customFormat="1" ht="13.35" customHeight="1" x14ac:dyDescent="0.2">
      <c r="B72" s="37">
        <v>44333</v>
      </c>
      <c r="C72" s="36">
        <v>44333.456238425926</v>
      </c>
      <c r="D72" s="11">
        <v>350</v>
      </c>
      <c r="E72" s="12">
        <v>23.64</v>
      </c>
      <c r="F72" s="13">
        <f t="shared" si="1"/>
        <v>8274</v>
      </c>
      <c r="G72" s="10" t="s">
        <v>34</v>
      </c>
    </row>
    <row r="73" spans="2:7" s="7" customFormat="1" ht="13.35" customHeight="1" x14ac:dyDescent="0.2">
      <c r="B73" s="37">
        <v>44333</v>
      </c>
      <c r="C73" s="36">
        <v>44333.456238425926</v>
      </c>
      <c r="D73" s="11">
        <v>68</v>
      </c>
      <c r="E73" s="12">
        <v>23.64</v>
      </c>
      <c r="F73" s="13">
        <f t="shared" si="1"/>
        <v>1607.52</v>
      </c>
      <c r="G73" s="10" t="s">
        <v>34</v>
      </c>
    </row>
    <row r="74" spans="2:7" s="7" customFormat="1" ht="13.35" customHeight="1" x14ac:dyDescent="0.2">
      <c r="B74" s="37">
        <v>44333</v>
      </c>
      <c r="C74" s="36">
        <v>44333.459849537037</v>
      </c>
      <c r="D74" s="11">
        <v>260</v>
      </c>
      <c r="E74" s="12">
        <v>23.635000000000002</v>
      </c>
      <c r="F74" s="13">
        <f t="shared" si="1"/>
        <v>6145.1</v>
      </c>
      <c r="G74" s="10" t="s">
        <v>34</v>
      </c>
    </row>
    <row r="75" spans="2:7" s="7" customFormat="1" ht="13.35" customHeight="1" x14ac:dyDescent="0.2">
      <c r="B75" s="37">
        <v>44333</v>
      </c>
      <c r="C75" s="36">
        <v>44333.462557870371</v>
      </c>
      <c r="D75" s="11">
        <v>66</v>
      </c>
      <c r="E75" s="12">
        <v>23.63</v>
      </c>
      <c r="F75" s="13">
        <f t="shared" si="1"/>
        <v>1559.58</v>
      </c>
      <c r="G75" s="10" t="s">
        <v>34</v>
      </c>
    </row>
    <row r="76" spans="2:7" s="7" customFormat="1" ht="13.35" customHeight="1" x14ac:dyDescent="0.2">
      <c r="B76" s="37">
        <v>44333</v>
      </c>
      <c r="C76" s="36">
        <v>44333.462557870371</v>
      </c>
      <c r="D76" s="11">
        <v>139</v>
      </c>
      <c r="E76" s="12">
        <v>23.63</v>
      </c>
      <c r="F76" s="13">
        <f t="shared" si="1"/>
        <v>3284.5699999999997</v>
      </c>
      <c r="G76" s="10" t="s">
        <v>34</v>
      </c>
    </row>
    <row r="77" spans="2:7" s="7" customFormat="1" ht="13.35" customHeight="1" x14ac:dyDescent="0.2">
      <c r="B77" s="37">
        <v>44333</v>
      </c>
      <c r="C77" s="36">
        <v>44333.462557870371</v>
      </c>
      <c r="D77" s="11">
        <v>56</v>
      </c>
      <c r="E77" s="12">
        <v>23.63</v>
      </c>
      <c r="F77" s="13">
        <f t="shared" si="1"/>
        <v>1323.28</v>
      </c>
      <c r="G77" s="10" t="s">
        <v>34</v>
      </c>
    </row>
    <row r="78" spans="2:7" s="7" customFormat="1" ht="13.35" customHeight="1" x14ac:dyDescent="0.2">
      <c r="B78" s="37">
        <v>44333</v>
      </c>
      <c r="C78" s="36">
        <v>44333.462557870371</v>
      </c>
      <c r="D78" s="11">
        <v>257</v>
      </c>
      <c r="E78" s="12">
        <v>23.63</v>
      </c>
      <c r="F78" s="13">
        <f t="shared" si="1"/>
        <v>6072.91</v>
      </c>
      <c r="G78" s="10" t="s">
        <v>34</v>
      </c>
    </row>
    <row r="79" spans="2:7" s="7" customFormat="1" ht="13.35" customHeight="1" x14ac:dyDescent="0.2">
      <c r="B79" s="37">
        <v>44333</v>
      </c>
      <c r="C79" s="36">
        <v>44333.466782407406</v>
      </c>
      <c r="D79" s="11">
        <v>101</v>
      </c>
      <c r="E79" s="12">
        <v>23.645</v>
      </c>
      <c r="F79" s="13">
        <f t="shared" si="1"/>
        <v>2388.145</v>
      </c>
      <c r="G79" s="10" t="s">
        <v>34</v>
      </c>
    </row>
    <row r="80" spans="2:7" s="7" customFormat="1" ht="13.35" customHeight="1" x14ac:dyDescent="0.2">
      <c r="B80" s="37">
        <v>44333</v>
      </c>
      <c r="C80" s="36">
        <v>44333.466782407406</v>
      </c>
      <c r="D80" s="11">
        <v>152</v>
      </c>
      <c r="E80" s="12">
        <v>23.645</v>
      </c>
      <c r="F80" s="13">
        <f t="shared" si="1"/>
        <v>3594.04</v>
      </c>
      <c r="G80" s="10" t="s">
        <v>34</v>
      </c>
    </row>
    <row r="81" spans="2:7" s="7" customFormat="1" ht="13.35" customHeight="1" x14ac:dyDescent="0.2">
      <c r="B81" s="37">
        <v>44333</v>
      </c>
      <c r="C81" s="36">
        <v>44333.468310185184</v>
      </c>
      <c r="D81" s="11">
        <v>239</v>
      </c>
      <c r="E81" s="12">
        <v>23.64</v>
      </c>
      <c r="F81" s="13">
        <f t="shared" si="1"/>
        <v>5649.96</v>
      </c>
      <c r="G81" s="10" t="s">
        <v>34</v>
      </c>
    </row>
    <row r="82" spans="2:7" s="7" customFormat="1" ht="13.35" customHeight="1" x14ac:dyDescent="0.2">
      <c r="B82" s="37">
        <v>44333</v>
      </c>
      <c r="C82" s="36">
        <v>44333.472418981481</v>
      </c>
      <c r="D82" s="11">
        <v>221</v>
      </c>
      <c r="E82" s="12">
        <v>23.635000000000002</v>
      </c>
      <c r="F82" s="13">
        <f t="shared" si="1"/>
        <v>5223.335</v>
      </c>
      <c r="G82" s="10" t="s">
        <v>34</v>
      </c>
    </row>
    <row r="83" spans="2:7" s="7" customFormat="1" ht="13.35" customHeight="1" x14ac:dyDescent="0.2">
      <c r="B83" s="37">
        <v>44333</v>
      </c>
      <c r="C83" s="36">
        <v>44333.472418981481</v>
      </c>
      <c r="D83" s="11">
        <v>184</v>
      </c>
      <c r="E83" s="12">
        <v>23.635000000000002</v>
      </c>
      <c r="F83" s="13">
        <f t="shared" si="1"/>
        <v>4348.84</v>
      </c>
      <c r="G83" s="10" t="s">
        <v>34</v>
      </c>
    </row>
    <row r="84" spans="2:7" s="7" customFormat="1" ht="13.35" customHeight="1" x14ac:dyDescent="0.2">
      <c r="B84" s="37">
        <v>44333</v>
      </c>
      <c r="C84" s="36">
        <v>44333.476180555554</v>
      </c>
      <c r="D84" s="11">
        <v>355</v>
      </c>
      <c r="E84" s="12">
        <v>23.614999999999998</v>
      </c>
      <c r="F84" s="13">
        <f t="shared" si="1"/>
        <v>8383.3249999999989</v>
      </c>
      <c r="G84" s="10" t="s">
        <v>34</v>
      </c>
    </row>
    <row r="85" spans="2:7" s="7" customFormat="1" ht="13.35" customHeight="1" x14ac:dyDescent="0.2">
      <c r="B85" s="37">
        <v>44333</v>
      </c>
      <c r="C85" s="36">
        <v>44333.480555555558</v>
      </c>
      <c r="D85" s="11">
        <v>237</v>
      </c>
      <c r="E85" s="12">
        <v>23.64</v>
      </c>
      <c r="F85" s="13">
        <f t="shared" si="1"/>
        <v>5602.68</v>
      </c>
      <c r="G85" s="10" t="s">
        <v>34</v>
      </c>
    </row>
    <row r="86" spans="2:7" s="7" customFormat="1" ht="13.35" customHeight="1" x14ac:dyDescent="0.2">
      <c r="B86" s="37">
        <v>44333</v>
      </c>
      <c r="C86" s="36">
        <v>44333.480555555558</v>
      </c>
      <c r="D86" s="11">
        <v>139</v>
      </c>
      <c r="E86" s="12">
        <v>23.64</v>
      </c>
      <c r="F86" s="13">
        <f t="shared" si="1"/>
        <v>3285.96</v>
      </c>
      <c r="G86" s="10" t="s">
        <v>34</v>
      </c>
    </row>
    <row r="87" spans="2:7" s="7" customFormat="1" ht="13.35" customHeight="1" x14ac:dyDescent="0.2">
      <c r="B87" s="37">
        <v>44333</v>
      </c>
      <c r="C87" s="36">
        <v>44333.482592592591</v>
      </c>
      <c r="D87" s="11">
        <v>240</v>
      </c>
      <c r="E87" s="12">
        <v>23.635000000000002</v>
      </c>
      <c r="F87" s="13">
        <f t="shared" si="1"/>
        <v>5672.4000000000005</v>
      </c>
      <c r="G87" s="10" t="s">
        <v>34</v>
      </c>
    </row>
    <row r="88" spans="2:7" s="7" customFormat="1" ht="13.35" customHeight="1" x14ac:dyDescent="0.2">
      <c r="B88" s="37">
        <v>44333</v>
      </c>
      <c r="C88" s="36">
        <v>44333.484166666669</v>
      </c>
      <c r="D88" s="11">
        <v>278</v>
      </c>
      <c r="E88" s="12">
        <v>23.635000000000002</v>
      </c>
      <c r="F88" s="13">
        <f t="shared" si="1"/>
        <v>6570.5300000000007</v>
      </c>
      <c r="G88" s="10" t="s">
        <v>34</v>
      </c>
    </row>
    <row r="89" spans="2:7" s="7" customFormat="1" ht="13.35" customHeight="1" x14ac:dyDescent="0.2">
      <c r="B89" s="37">
        <v>44333</v>
      </c>
      <c r="C89" s="36">
        <v>44333.489004629628</v>
      </c>
      <c r="D89" s="11">
        <v>284</v>
      </c>
      <c r="E89" s="12">
        <v>23.625</v>
      </c>
      <c r="F89" s="13">
        <f t="shared" si="1"/>
        <v>6709.5</v>
      </c>
      <c r="G89" s="10" t="s">
        <v>34</v>
      </c>
    </row>
    <row r="90" spans="2:7" s="7" customFormat="1" ht="13.35" customHeight="1" x14ac:dyDescent="0.2">
      <c r="B90" s="37">
        <v>44333</v>
      </c>
      <c r="C90" s="36">
        <v>44333.490578703706</v>
      </c>
      <c r="D90" s="11">
        <v>272</v>
      </c>
      <c r="E90" s="12">
        <v>23.625</v>
      </c>
      <c r="F90" s="13">
        <f t="shared" si="1"/>
        <v>6426</v>
      </c>
      <c r="G90" s="10" t="s">
        <v>34</v>
      </c>
    </row>
    <row r="91" spans="2:7" s="7" customFormat="1" ht="13.35" customHeight="1" x14ac:dyDescent="0.2">
      <c r="B91" s="37">
        <v>44333</v>
      </c>
      <c r="C91" s="36">
        <v>44333.49318287037</v>
      </c>
      <c r="D91" s="11">
        <v>30</v>
      </c>
      <c r="E91" s="12">
        <v>23.62</v>
      </c>
      <c r="F91" s="13">
        <f t="shared" si="1"/>
        <v>708.6</v>
      </c>
      <c r="G91" s="10" t="s">
        <v>34</v>
      </c>
    </row>
    <row r="92" spans="2:7" s="7" customFormat="1" ht="13.35" customHeight="1" x14ac:dyDescent="0.2">
      <c r="B92" s="37">
        <v>44333</v>
      </c>
      <c r="C92" s="36">
        <v>44333.49318287037</v>
      </c>
      <c r="D92" s="11">
        <v>244</v>
      </c>
      <c r="E92" s="12">
        <v>23.62</v>
      </c>
      <c r="F92" s="13">
        <f t="shared" si="1"/>
        <v>5763.2800000000007</v>
      </c>
      <c r="G92" s="10" t="s">
        <v>34</v>
      </c>
    </row>
    <row r="93" spans="2:7" s="7" customFormat="1" ht="13.35" customHeight="1" x14ac:dyDescent="0.2">
      <c r="B93" s="37">
        <v>44333</v>
      </c>
      <c r="C93" s="36">
        <v>44333.497129629628</v>
      </c>
      <c r="D93" s="11">
        <v>468</v>
      </c>
      <c r="E93" s="12">
        <v>23.61</v>
      </c>
      <c r="F93" s="13">
        <f t="shared" si="1"/>
        <v>11049.48</v>
      </c>
      <c r="G93" s="10" t="s">
        <v>34</v>
      </c>
    </row>
    <row r="94" spans="2:7" s="7" customFormat="1" ht="13.35" customHeight="1" x14ac:dyDescent="0.2">
      <c r="B94" s="37">
        <v>44333</v>
      </c>
      <c r="C94" s="36">
        <v>44333.502106481479</v>
      </c>
      <c r="D94" s="11">
        <v>411</v>
      </c>
      <c r="E94" s="12">
        <v>23.594999999999999</v>
      </c>
      <c r="F94" s="13">
        <f t="shared" si="1"/>
        <v>9697.5450000000001</v>
      </c>
      <c r="G94" s="10" t="s">
        <v>34</v>
      </c>
    </row>
    <row r="95" spans="2:7" s="7" customFormat="1" ht="13.35" customHeight="1" x14ac:dyDescent="0.2">
      <c r="B95" s="37">
        <v>44333</v>
      </c>
      <c r="C95" s="36">
        <v>44333.502106481479</v>
      </c>
      <c r="D95" s="11">
        <v>46</v>
      </c>
      <c r="E95" s="12">
        <v>23.594999999999999</v>
      </c>
      <c r="F95" s="13">
        <f t="shared" si="1"/>
        <v>1085.3699999999999</v>
      </c>
      <c r="G95" s="10" t="s">
        <v>34</v>
      </c>
    </row>
    <row r="96" spans="2:7" s="7" customFormat="1" ht="13.35" customHeight="1" x14ac:dyDescent="0.2">
      <c r="B96" s="37">
        <v>44333</v>
      </c>
      <c r="C96" s="36">
        <v>44333.504976851851</v>
      </c>
      <c r="D96" s="11">
        <v>371</v>
      </c>
      <c r="E96" s="12">
        <v>23.605</v>
      </c>
      <c r="F96" s="13">
        <f t="shared" si="1"/>
        <v>8757.4549999999999</v>
      </c>
      <c r="G96" s="10" t="s">
        <v>34</v>
      </c>
    </row>
    <row r="97" spans="2:7" s="7" customFormat="1" ht="13.35" customHeight="1" x14ac:dyDescent="0.2">
      <c r="B97" s="37">
        <v>44333</v>
      </c>
      <c r="C97" s="36">
        <v>44333.504976851851</v>
      </c>
      <c r="D97" s="11">
        <v>35</v>
      </c>
      <c r="E97" s="12">
        <v>23.605</v>
      </c>
      <c r="F97" s="13">
        <f t="shared" si="1"/>
        <v>826.17500000000007</v>
      </c>
      <c r="G97" s="10" t="s">
        <v>34</v>
      </c>
    </row>
    <row r="98" spans="2:7" s="7" customFormat="1" ht="13.35" customHeight="1" x14ac:dyDescent="0.2">
      <c r="B98" s="37">
        <v>44333</v>
      </c>
      <c r="C98" s="36">
        <v>44333.507384259261</v>
      </c>
      <c r="D98" s="11">
        <v>655</v>
      </c>
      <c r="E98" s="12">
        <v>23.63</v>
      </c>
      <c r="F98" s="13">
        <f t="shared" si="1"/>
        <v>15477.65</v>
      </c>
      <c r="G98" s="10" t="s">
        <v>34</v>
      </c>
    </row>
    <row r="99" spans="2:7" s="7" customFormat="1" ht="13.35" customHeight="1" x14ac:dyDescent="0.2">
      <c r="B99" s="37">
        <v>44333</v>
      </c>
      <c r="C99" s="36">
        <v>44333.513449074075</v>
      </c>
      <c r="D99" s="11">
        <v>258</v>
      </c>
      <c r="E99" s="12">
        <v>23.635000000000002</v>
      </c>
      <c r="F99" s="13">
        <f t="shared" si="1"/>
        <v>6097.8300000000008</v>
      </c>
      <c r="G99" s="10" t="s">
        <v>34</v>
      </c>
    </row>
    <row r="100" spans="2:7" s="7" customFormat="1" ht="13.35" customHeight="1" x14ac:dyDescent="0.2">
      <c r="B100" s="37">
        <v>44333</v>
      </c>
      <c r="C100" s="36">
        <v>44333.514594907407</v>
      </c>
      <c r="D100" s="11">
        <v>28</v>
      </c>
      <c r="E100" s="12">
        <v>23.64</v>
      </c>
      <c r="F100" s="13">
        <f t="shared" si="1"/>
        <v>661.92000000000007</v>
      </c>
      <c r="G100" s="10" t="s">
        <v>34</v>
      </c>
    </row>
    <row r="101" spans="2:7" s="7" customFormat="1" ht="13.35" customHeight="1" x14ac:dyDescent="0.2">
      <c r="B101" s="37">
        <v>44333</v>
      </c>
      <c r="C101" s="36">
        <v>44333.514594907407</v>
      </c>
      <c r="D101" s="11">
        <v>210</v>
      </c>
      <c r="E101" s="12">
        <v>23.64</v>
      </c>
      <c r="F101" s="13">
        <f t="shared" si="1"/>
        <v>4964.4000000000005</v>
      </c>
      <c r="G101" s="10" t="s">
        <v>34</v>
      </c>
    </row>
    <row r="102" spans="2:7" s="7" customFormat="1" ht="13.35" customHeight="1" x14ac:dyDescent="0.2">
      <c r="B102" s="37">
        <v>44333</v>
      </c>
      <c r="C102" s="36">
        <v>44333.515983796293</v>
      </c>
      <c r="D102" s="11">
        <v>232</v>
      </c>
      <c r="E102" s="12">
        <v>23.635000000000002</v>
      </c>
      <c r="F102" s="13">
        <f t="shared" si="1"/>
        <v>5483.3200000000006</v>
      </c>
      <c r="G102" s="10" t="s">
        <v>34</v>
      </c>
    </row>
    <row r="103" spans="2:7" s="7" customFormat="1" ht="13.35" customHeight="1" x14ac:dyDescent="0.2">
      <c r="B103" s="37">
        <v>44333</v>
      </c>
      <c r="C103" s="36">
        <v>44333.517777777779</v>
      </c>
      <c r="D103" s="11">
        <v>230</v>
      </c>
      <c r="E103" s="12">
        <v>23.635000000000002</v>
      </c>
      <c r="F103" s="13">
        <f t="shared" si="1"/>
        <v>5436.05</v>
      </c>
      <c r="G103" s="10" t="s">
        <v>34</v>
      </c>
    </row>
    <row r="104" spans="2:7" s="7" customFormat="1" ht="13.35" customHeight="1" x14ac:dyDescent="0.2">
      <c r="B104" s="37">
        <v>44333</v>
      </c>
      <c r="C104" s="36">
        <v>44333.52103009259</v>
      </c>
      <c r="D104" s="11">
        <v>333</v>
      </c>
      <c r="E104" s="12">
        <v>23.645</v>
      </c>
      <c r="F104" s="13">
        <f t="shared" si="1"/>
        <v>7873.7849999999999</v>
      </c>
      <c r="G104" s="10" t="s">
        <v>34</v>
      </c>
    </row>
    <row r="105" spans="2:7" s="7" customFormat="1" ht="13.35" customHeight="1" x14ac:dyDescent="0.2">
      <c r="B105" s="37">
        <v>44333</v>
      </c>
      <c r="C105" s="36">
        <v>44333.524085648147</v>
      </c>
      <c r="D105" s="11">
        <v>147</v>
      </c>
      <c r="E105" s="12">
        <v>23.664999999999999</v>
      </c>
      <c r="F105" s="13">
        <f t="shared" si="1"/>
        <v>3478.7549999999997</v>
      </c>
      <c r="G105" s="10" t="s">
        <v>34</v>
      </c>
    </row>
    <row r="106" spans="2:7" s="7" customFormat="1" ht="13.35" customHeight="1" x14ac:dyDescent="0.2">
      <c r="B106" s="37">
        <v>44333</v>
      </c>
      <c r="C106" s="36">
        <v>44333.524085648147</v>
      </c>
      <c r="D106" s="11">
        <v>172</v>
      </c>
      <c r="E106" s="12">
        <v>23.664999999999999</v>
      </c>
      <c r="F106" s="13">
        <f t="shared" si="1"/>
        <v>4070.3799999999997</v>
      </c>
      <c r="G106" s="10" t="s">
        <v>34</v>
      </c>
    </row>
    <row r="107" spans="2:7" s="7" customFormat="1" ht="13.35" customHeight="1" x14ac:dyDescent="0.2">
      <c r="B107" s="37">
        <v>44333</v>
      </c>
      <c r="C107" s="36">
        <v>44333.526180555556</v>
      </c>
      <c r="D107" s="11">
        <v>91</v>
      </c>
      <c r="E107" s="12">
        <v>23.675000000000001</v>
      </c>
      <c r="F107" s="13">
        <f t="shared" si="1"/>
        <v>2154.4250000000002</v>
      </c>
      <c r="G107" s="10" t="s">
        <v>34</v>
      </c>
    </row>
    <row r="108" spans="2:7" s="7" customFormat="1" ht="13.35" customHeight="1" x14ac:dyDescent="0.2">
      <c r="B108" s="37">
        <v>44333</v>
      </c>
      <c r="C108" s="36">
        <v>44333.526180555556</v>
      </c>
      <c r="D108" s="11">
        <v>159</v>
      </c>
      <c r="E108" s="12">
        <v>23.675000000000001</v>
      </c>
      <c r="F108" s="13">
        <f t="shared" si="1"/>
        <v>3764.3250000000003</v>
      </c>
      <c r="G108" s="10" t="s">
        <v>34</v>
      </c>
    </row>
    <row r="109" spans="2:7" s="7" customFormat="1" ht="13.35" customHeight="1" x14ac:dyDescent="0.2">
      <c r="B109" s="37">
        <v>44333</v>
      </c>
      <c r="C109" s="36">
        <v>44333.526180555556</v>
      </c>
      <c r="D109" s="11">
        <v>149</v>
      </c>
      <c r="E109" s="12">
        <v>23.675000000000001</v>
      </c>
      <c r="F109" s="13">
        <f t="shared" si="1"/>
        <v>3527.5750000000003</v>
      </c>
      <c r="G109" s="10" t="s">
        <v>34</v>
      </c>
    </row>
    <row r="110" spans="2:7" s="7" customFormat="1" ht="13.35" customHeight="1" x14ac:dyDescent="0.2">
      <c r="B110" s="37">
        <v>44333</v>
      </c>
      <c r="C110" s="36">
        <v>44333.526180555556</v>
      </c>
      <c r="D110" s="11">
        <v>47</v>
      </c>
      <c r="E110" s="12">
        <v>23.675000000000001</v>
      </c>
      <c r="F110" s="13">
        <f t="shared" si="1"/>
        <v>1112.7250000000001</v>
      </c>
      <c r="G110" s="10" t="s">
        <v>34</v>
      </c>
    </row>
    <row r="111" spans="2:7" s="7" customFormat="1" ht="13.35" customHeight="1" x14ac:dyDescent="0.2">
      <c r="B111" s="37">
        <v>44333</v>
      </c>
      <c r="C111" s="36">
        <v>44333.526180555556</v>
      </c>
      <c r="D111" s="11">
        <v>105</v>
      </c>
      <c r="E111" s="12">
        <v>23.675000000000001</v>
      </c>
      <c r="F111" s="13">
        <f t="shared" si="1"/>
        <v>2485.875</v>
      </c>
      <c r="G111" s="10" t="s">
        <v>34</v>
      </c>
    </row>
    <row r="112" spans="2:7" s="7" customFormat="1" ht="13.35" customHeight="1" x14ac:dyDescent="0.2">
      <c r="B112" s="37">
        <v>44333</v>
      </c>
      <c r="C112" s="36">
        <v>44333.527395833335</v>
      </c>
      <c r="D112" s="11">
        <v>285</v>
      </c>
      <c r="E112" s="12">
        <v>23.675000000000001</v>
      </c>
      <c r="F112" s="13">
        <f t="shared" si="1"/>
        <v>6747.375</v>
      </c>
      <c r="G112" s="10" t="s">
        <v>34</v>
      </c>
    </row>
    <row r="113" spans="2:7" s="7" customFormat="1" ht="13.35" customHeight="1" x14ac:dyDescent="0.2">
      <c r="B113" s="37">
        <v>44333</v>
      </c>
      <c r="C113" s="36">
        <v>44333.529479166667</v>
      </c>
      <c r="D113" s="11">
        <v>699</v>
      </c>
      <c r="E113" s="12">
        <v>23.69</v>
      </c>
      <c r="F113" s="13">
        <f t="shared" si="1"/>
        <v>16559.310000000001</v>
      </c>
      <c r="G113" s="10" t="s">
        <v>34</v>
      </c>
    </row>
    <row r="114" spans="2:7" s="7" customFormat="1" ht="13.35" customHeight="1" x14ac:dyDescent="0.2">
      <c r="B114" s="37">
        <v>44333</v>
      </c>
      <c r="C114" s="36">
        <v>44333.531585648147</v>
      </c>
      <c r="D114" s="11">
        <v>270</v>
      </c>
      <c r="E114" s="12">
        <v>23.69</v>
      </c>
      <c r="F114" s="13">
        <f t="shared" si="1"/>
        <v>6396.3</v>
      </c>
      <c r="G114" s="10" t="s">
        <v>34</v>
      </c>
    </row>
    <row r="115" spans="2:7" s="7" customFormat="1" ht="13.35" customHeight="1" x14ac:dyDescent="0.2">
      <c r="B115" s="37">
        <v>44333</v>
      </c>
      <c r="C115" s="36">
        <v>44333.532002314816</v>
      </c>
      <c r="D115" s="11">
        <v>49</v>
      </c>
      <c r="E115" s="12">
        <v>23.695</v>
      </c>
      <c r="F115" s="13">
        <f t="shared" si="1"/>
        <v>1161.0550000000001</v>
      </c>
      <c r="G115" s="10" t="s">
        <v>34</v>
      </c>
    </row>
    <row r="116" spans="2:7" s="7" customFormat="1" ht="13.35" customHeight="1" x14ac:dyDescent="0.2">
      <c r="B116" s="37">
        <v>44333</v>
      </c>
      <c r="C116" s="36">
        <v>44333.532002314816</v>
      </c>
      <c r="D116" s="11">
        <v>223</v>
      </c>
      <c r="E116" s="12">
        <v>23.695</v>
      </c>
      <c r="F116" s="13">
        <f t="shared" si="1"/>
        <v>5283.9849999999997</v>
      </c>
      <c r="G116" s="10" t="s">
        <v>34</v>
      </c>
    </row>
    <row r="117" spans="2:7" s="7" customFormat="1" ht="13.35" customHeight="1" x14ac:dyDescent="0.2">
      <c r="B117" s="37">
        <v>44333</v>
      </c>
      <c r="C117" s="36">
        <v>44333.53634259259</v>
      </c>
      <c r="D117" s="11">
        <v>268</v>
      </c>
      <c r="E117" s="12">
        <v>23.67</v>
      </c>
      <c r="F117" s="13">
        <f t="shared" si="1"/>
        <v>6343.56</v>
      </c>
      <c r="G117" s="10" t="s">
        <v>34</v>
      </c>
    </row>
    <row r="118" spans="2:7" s="7" customFormat="1" ht="13.35" customHeight="1" x14ac:dyDescent="0.2">
      <c r="B118" s="37">
        <v>44333</v>
      </c>
      <c r="C118" s="36">
        <v>44333.538252314815</v>
      </c>
      <c r="D118" s="11">
        <v>287</v>
      </c>
      <c r="E118" s="12">
        <v>23.69</v>
      </c>
      <c r="F118" s="13">
        <f t="shared" si="1"/>
        <v>6799.0300000000007</v>
      </c>
      <c r="G118" s="10" t="s">
        <v>34</v>
      </c>
    </row>
    <row r="119" spans="2:7" s="7" customFormat="1" ht="13.35" customHeight="1" x14ac:dyDescent="0.2">
      <c r="B119" s="37">
        <v>44333</v>
      </c>
      <c r="C119" s="36">
        <v>44333.540150462963</v>
      </c>
      <c r="D119" s="11">
        <v>271</v>
      </c>
      <c r="E119" s="12">
        <v>23.704999999999998</v>
      </c>
      <c r="F119" s="13">
        <f t="shared" si="1"/>
        <v>6424.0549999999994</v>
      </c>
      <c r="G119" s="10" t="s">
        <v>34</v>
      </c>
    </row>
    <row r="120" spans="2:7" s="7" customFormat="1" ht="13.35" customHeight="1" x14ac:dyDescent="0.2">
      <c r="B120" s="37">
        <v>44333</v>
      </c>
      <c r="C120" s="36">
        <v>44333.540972222225</v>
      </c>
      <c r="D120" s="11">
        <v>237</v>
      </c>
      <c r="E120" s="12">
        <v>23.704999999999998</v>
      </c>
      <c r="F120" s="13">
        <f t="shared" si="1"/>
        <v>5618.085</v>
      </c>
      <c r="G120" s="10" t="s">
        <v>34</v>
      </c>
    </row>
    <row r="121" spans="2:7" s="7" customFormat="1" ht="13.35" customHeight="1" x14ac:dyDescent="0.2">
      <c r="B121" s="37">
        <v>44333</v>
      </c>
      <c r="C121" s="36">
        <v>44333.541944444441</v>
      </c>
      <c r="D121" s="11">
        <v>296</v>
      </c>
      <c r="E121" s="12">
        <v>23.7</v>
      </c>
      <c r="F121" s="13">
        <f t="shared" si="1"/>
        <v>7015.2</v>
      </c>
      <c r="G121" s="10" t="s">
        <v>34</v>
      </c>
    </row>
    <row r="122" spans="2:7" s="7" customFormat="1" ht="13.35" customHeight="1" x14ac:dyDescent="0.2">
      <c r="B122" s="37">
        <v>44333</v>
      </c>
      <c r="C122" s="36">
        <v>44333.545891203707</v>
      </c>
      <c r="D122" s="11">
        <v>480</v>
      </c>
      <c r="E122" s="12">
        <v>23.7</v>
      </c>
      <c r="F122" s="13">
        <f t="shared" si="1"/>
        <v>11376</v>
      </c>
      <c r="G122" s="10" t="s">
        <v>34</v>
      </c>
    </row>
    <row r="123" spans="2:7" s="7" customFormat="1" ht="13.35" customHeight="1" x14ac:dyDescent="0.2">
      <c r="B123" s="37">
        <v>44333</v>
      </c>
      <c r="C123" s="36">
        <v>44333.551192129627</v>
      </c>
      <c r="D123" s="11">
        <v>276</v>
      </c>
      <c r="E123" s="12">
        <v>23.695</v>
      </c>
      <c r="F123" s="13">
        <f t="shared" si="1"/>
        <v>6539.82</v>
      </c>
      <c r="G123" s="10" t="s">
        <v>34</v>
      </c>
    </row>
    <row r="124" spans="2:7" s="7" customFormat="1" ht="13.35" customHeight="1" x14ac:dyDescent="0.2">
      <c r="B124" s="37">
        <v>44333</v>
      </c>
      <c r="C124" s="36">
        <v>44333.551192129627</v>
      </c>
      <c r="D124" s="11">
        <v>248</v>
      </c>
      <c r="E124" s="12">
        <v>23.69</v>
      </c>
      <c r="F124" s="13">
        <f t="shared" si="1"/>
        <v>5875.12</v>
      </c>
      <c r="G124" s="10" t="s">
        <v>34</v>
      </c>
    </row>
    <row r="125" spans="2:7" s="7" customFormat="1" ht="13.35" customHeight="1" x14ac:dyDescent="0.2">
      <c r="B125" s="37">
        <v>44333</v>
      </c>
      <c r="C125" s="36">
        <v>44333.556296296294</v>
      </c>
      <c r="D125" s="11">
        <v>284</v>
      </c>
      <c r="E125" s="12">
        <v>23.704999999999998</v>
      </c>
      <c r="F125" s="13">
        <f t="shared" si="1"/>
        <v>6732.2199999999993</v>
      </c>
      <c r="G125" s="10" t="s">
        <v>34</v>
      </c>
    </row>
    <row r="126" spans="2:7" s="7" customFormat="1" ht="13.35" customHeight="1" x14ac:dyDescent="0.2">
      <c r="B126" s="37">
        <v>44333</v>
      </c>
      <c r="C126" s="36">
        <v>44333.556458333333</v>
      </c>
      <c r="D126" s="11">
        <v>331</v>
      </c>
      <c r="E126" s="12">
        <v>23.7</v>
      </c>
      <c r="F126" s="13">
        <f t="shared" si="1"/>
        <v>7844.7</v>
      </c>
      <c r="G126" s="10" t="s">
        <v>34</v>
      </c>
    </row>
    <row r="127" spans="2:7" s="7" customFormat="1" ht="13.35" customHeight="1" x14ac:dyDescent="0.2">
      <c r="B127" s="37">
        <v>44333</v>
      </c>
      <c r="C127" s="36">
        <v>44333.562708333331</v>
      </c>
      <c r="D127" s="11">
        <v>668</v>
      </c>
      <c r="E127" s="12">
        <v>23.73</v>
      </c>
      <c r="F127" s="13">
        <f t="shared" si="1"/>
        <v>15851.64</v>
      </c>
      <c r="G127" s="10" t="s">
        <v>34</v>
      </c>
    </row>
    <row r="128" spans="2:7" s="7" customFormat="1" ht="13.35" customHeight="1" x14ac:dyDescent="0.2">
      <c r="B128" s="37">
        <v>44333</v>
      </c>
      <c r="C128" s="36">
        <v>44333.563773148147</v>
      </c>
      <c r="D128" s="11">
        <v>376</v>
      </c>
      <c r="E128" s="12">
        <v>23.74</v>
      </c>
      <c r="F128" s="13">
        <f t="shared" si="1"/>
        <v>8926.24</v>
      </c>
      <c r="G128" s="10" t="s">
        <v>34</v>
      </c>
    </row>
    <row r="129" spans="2:7" s="7" customFormat="1" ht="13.35" customHeight="1" x14ac:dyDescent="0.2">
      <c r="B129" s="37">
        <v>44333</v>
      </c>
      <c r="C129" s="36">
        <v>44333.564745370371</v>
      </c>
      <c r="D129" s="11">
        <v>315</v>
      </c>
      <c r="E129" s="12">
        <v>23.75</v>
      </c>
      <c r="F129" s="13">
        <f t="shared" si="1"/>
        <v>7481.25</v>
      </c>
      <c r="G129" s="10" t="s">
        <v>34</v>
      </c>
    </row>
    <row r="130" spans="2:7" s="7" customFormat="1" ht="13.35" customHeight="1" x14ac:dyDescent="0.2">
      <c r="B130" s="37">
        <v>44333</v>
      </c>
      <c r="C130" s="36">
        <v>44333.567094907405</v>
      </c>
      <c r="D130" s="11">
        <v>106</v>
      </c>
      <c r="E130" s="12">
        <v>23.77</v>
      </c>
      <c r="F130" s="13">
        <f t="shared" si="1"/>
        <v>2519.62</v>
      </c>
      <c r="G130" s="10" t="s">
        <v>34</v>
      </c>
    </row>
    <row r="131" spans="2:7" s="7" customFormat="1" ht="13.35" customHeight="1" x14ac:dyDescent="0.2">
      <c r="B131" s="37">
        <v>44333</v>
      </c>
      <c r="C131" s="36">
        <v>44333.567094907405</v>
      </c>
      <c r="D131" s="11">
        <v>166</v>
      </c>
      <c r="E131" s="12">
        <v>23.77</v>
      </c>
      <c r="F131" s="13">
        <f t="shared" si="1"/>
        <v>3945.8199999999997</v>
      </c>
      <c r="G131" s="10" t="s">
        <v>34</v>
      </c>
    </row>
    <row r="132" spans="2:7" s="7" customFormat="1" ht="13.35" customHeight="1" x14ac:dyDescent="0.2">
      <c r="B132" s="37">
        <v>44333</v>
      </c>
      <c r="C132" s="36">
        <v>44333.567465277774</v>
      </c>
      <c r="D132" s="11">
        <v>366</v>
      </c>
      <c r="E132" s="12">
        <v>23.765000000000001</v>
      </c>
      <c r="F132" s="13">
        <f t="shared" si="1"/>
        <v>8697.99</v>
      </c>
      <c r="G132" s="10" t="s">
        <v>34</v>
      </c>
    </row>
    <row r="133" spans="2:7" s="7" customFormat="1" ht="13.35" customHeight="1" x14ac:dyDescent="0.2">
      <c r="B133" s="37">
        <v>44333</v>
      </c>
      <c r="C133" s="36">
        <v>44333.572511574072</v>
      </c>
      <c r="D133" s="11">
        <v>96</v>
      </c>
      <c r="E133" s="12">
        <v>23.765000000000001</v>
      </c>
      <c r="F133" s="13">
        <f t="shared" si="1"/>
        <v>2281.44</v>
      </c>
      <c r="G133" s="10" t="s">
        <v>34</v>
      </c>
    </row>
    <row r="134" spans="2:7" s="7" customFormat="1" ht="13.35" customHeight="1" x14ac:dyDescent="0.2">
      <c r="B134" s="37">
        <v>44333</v>
      </c>
      <c r="C134" s="36">
        <v>44333.572511574072</v>
      </c>
      <c r="D134" s="11">
        <v>353</v>
      </c>
      <c r="E134" s="12">
        <v>23.765000000000001</v>
      </c>
      <c r="F134" s="13">
        <f t="shared" ref="F134:F197" si="2">D134*E134</f>
        <v>8389.0450000000001</v>
      </c>
      <c r="G134" s="10" t="s">
        <v>34</v>
      </c>
    </row>
    <row r="135" spans="2:7" s="7" customFormat="1" ht="13.35" customHeight="1" x14ac:dyDescent="0.2">
      <c r="B135" s="37">
        <v>44333</v>
      </c>
      <c r="C135" s="36">
        <v>44333.576481481483</v>
      </c>
      <c r="D135" s="11">
        <v>134</v>
      </c>
      <c r="E135" s="12">
        <v>23.77</v>
      </c>
      <c r="F135" s="13">
        <f t="shared" si="2"/>
        <v>3185.18</v>
      </c>
      <c r="G135" s="10" t="s">
        <v>34</v>
      </c>
    </row>
    <row r="136" spans="2:7" s="7" customFormat="1" ht="13.35" customHeight="1" x14ac:dyDescent="0.2">
      <c r="B136" s="37">
        <v>44333</v>
      </c>
      <c r="C136" s="36">
        <v>44333.576481481483</v>
      </c>
      <c r="D136" s="11">
        <v>166</v>
      </c>
      <c r="E136" s="12">
        <v>23.77</v>
      </c>
      <c r="F136" s="13">
        <f t="shared" si="2"/>
        <v>3945.8199999999997</v>
      </c>
      <c r="G136" s="10" t="s">
        <v>34</v>
      </c>
    </row>
    <row r="137" spans="2:7" s="7" customFormat="1" ht="13.35" customHeight="1" x14ac:dyDescent="0.2">
      <c r="B137" s="37">
        <v>44333</v>
      </c>
      <c r="C137" s="36">
        <v>44333.579201388886</v>
      </c>
      <c r="D137" s="11">
        <v>260</v>
      </c>
      <c r="E137" s="12">
        <v>23.774999999999999</v>
      </c>
      <c r="F137" s="13">
        <f t="shared" si="2"/>
        <v>6181.5</v>
      </c>
      <c r="G137" s="10" t="s">
        <v>34</v>
      </c>
    </row>
    <row r="138" spans="2:7" s="7" customFormat="1" ht="13.35" customHeight="1" x14ac:dyDescent="0.2">
      <c r="B138" s="37">
        <v>44333</v>
      </c>
      <c r="C138" s="36">
        <v>44333.58222222222</v>
      </c>
      <c r="D138" s="11">
        <v>255</v>
      </c>
      <c r="E138" s="12">
        <v>23.785</v>
      </c>
      <c r="F138" s="13">
        <f t="shared" si="2"/>
        <v>6065.1750000000002</v>
      </c>
      <c r="G138" s="10" t="s">
        <v>34</v>
      </c>
    </row>
    <row r="139" spans="2:7" s="7" customFormat="1" ht="13.35" customHeight="1" x14ac:dyDescent="0.2">
      <c r="B139" s="37">
        <v>44333</v>
      </c>
      <c r="C139" s="36">
        <v>44333.584652777776</v>
      </c>
      <c r="D139" s="11">
        <v>259</v>
      </c>
      <c r="E139" s="12">
        <v>23.815000000000001</v>
      </c>
      <c r="F139" s="13">
        <f t="shared" si="2"/>
        <v>6168.085</v>
      </c>
      <c r="G139" s="10" t="s">
        <v>34</v>
      </c>
    </row>
    <row r="140" spans="2:7" s="7" customFormat="1" ht="13.35" customHeight="1" x14ac:dyDescent="0.2">
      <c r="B140" s="37">
        <v>44333</v>
      </c>
      <c r="C140" s="36">
        <v>44333.586284722223</v>
      </c>
      <c r="D140" s="11">
        <v>245</v>
      </c>
      <c r="E140" s="12">
        <v>23.815000000000001</v>
      </c>
      <c r="F140" s="13">
        <f t="shared" si="2"/>
        <v>5834.6750000000002</v>
      </c>
      <c r="G140" s="10" t="s">
        <v>34</v>
      </c>
    </row>
    <row r="141" spans="2:7" s="7" customFormat="1" ht="13.35" customHeight="1" x14ac:dyDescent="0.2">
      <c r="B141" s="37">
        <v>44333</v>
      </c>
      <c r="C141" s="36">
        <v>44333.588252314818</v>
      </c>
      <c r="D141" s="11">
        <v>233</v>
      </c>
      <c r="E141" s="12">
        <v>23.824999999999999</v>
      </c>
      <c r="F141" s="13">
        <f t="shared" si="2"/>
        <v>5551.2249999999995</v>
      </c>
      <c r="G141" s="10" t="s">
        <v>34</v>
      </c>
    </row>
    <row r="142" spans="2:7" s="7" customFormat="1" ht="13.35" customHeight="1" x14ac:dyDescent="0.2">
      <c r="B142" s="37">
        <v>44333</v>
      </c>
      <c r="C142" s="36">
        <v>44333.589305555557</v>
      </c>
      <c r="D142" s="11">
        <v>126</v>
      </c>
      <c r="E142" s="12">
        <v>23.82</v>
      </c>
      <c r="F142" s="13">
        <f t="shared" si="2"/>
        <v>3001.32</v>
      </c>
      <c r="G142" s="10" t="s">
        <v>34</v>
      </c>
    </row>
    <row r="143" spans="2:7" s="7" customFormat="1" ht="13.35" customHeight="1" x14ac:dyDescent="0.2">
      <c r="B143" s="37">
        <v>44333</v>
      </c>
      <c r="C143" s="36">
        <v>44333.589305555557</v>
      </c>
      <c r="D143" s="11">
        <v>150</v>
      </c>
      <c r="E143" s="12">
        <v>23.82</v>
      </c>
      <c r="F143" s="13">
        <f t="shared" si="2"/>
        <v>3573</v>
      </c>
      <c r="G143" s="10" t="s">
        <v>34</v>
      </c>
    </row>
    <row r="144" spans="2:7" s="7" customFormat="1" ht="13.35" customHeight="1" x14ac:dyDescent="0.2">
      <c r="B144" s="37">
        <v>44333</v>
      </c>
      <c r="C144" s="36">
        <v>44333.594050925924</v>
      </c>
      <c r="D144" s="11">
        <v>246</v>
      </c>
      <c r="E144" s="12">
        <v>23.835000000000001</v>
      </c>
      <c r="F144" s="13">
        <f t="shared" si="2"/>
        <v>5863.41</v>
      </c>
      <c r="G144" s="10" t="s">
        <v>34</v>
      </c>
    </row>
    <row r="145" spans="2:7" s="7" customFormat="1" ht="13.35" customHeight="1" x14ac:dyDescent="0.2">
      <c r="B145" s="37">
        <v>44333</v>
      </c>
      <c r="C145" s="36">
        <v>44333.594467592593</v>
      </c>
      <c r="D145" s="11">
        <v>254</v>
      </c>
      <c r="E145" s="12">
        <v>23.83</v>
      </c>
      <c r="F145" s="13">
        <f t="shared" si="2"/>
        <v>6052.82</v>
      </c>
      <c r="G145" s="10" t="s">
        <v>34</v>
      </c>
    </row>
    <row r="146" spans="2:7" s="7" customFormat="1" ht="13.35" customHeight="1" x14ac:dyDescent="0.2">
      <c r="B146" s="37">
        <v>44333</v>
      </c>
      <c r="C146" s="36">
        <v>44333.596944444442</v>
      </c>
      <c r="D146" s="11">
        <v>64</v>
      </c>
      <c r="E146" s="12">
        <v>23.84</v>
      </c>
      <c r="F146" s="13">
        <f t="shared" si="2"/>
        <v>1525.76</v>
      </c>
      <c r="G146" s="10" t="s">
        <v>34</v>
      </c>
    </row>
    <row r="147" spans="2:7" s="7" customFormat="1" ht="13.35" customHeight="1" x14ac:dyDescent="0.2">
      <c r="B147" s="37">
        <v>44333</v>
      </c>
      <c r="C147" s="36">
        <v>44333.596944444442</v>
      </c>
      <c r="D147" s="11">
        <v>189</v>
      </c>
      <c r="E147" s="12">
        <v>23.84</v>
      </c>
      <c r="F147" s="13">
        <f t="shared" si="2"/>
        <v>4505.76</v>
      </c>
      <c r="G147" s="10" t="s">
        <v>34</v>
      </c>
    </row>
    <row r="148" spans="2:7" s="7" customFormat="1" ht="13.35" customHeight="1" x14ac:dyDescent="0.2">
      <c r="B148" s="37">
        <v>44333</v>
      </c>
      <c r="C148" s="36">
        <v>44333.598090277781</v>
      </c>
      <c r="D148" s="11">
        <v>172</v>
      </c>
      <c r="E148" s="12">
        <v>23.83</v>
      </c>
      <c r="F148" s="13">
        <f t="shared" si="2"/>
        <v>4098.7599999999993</v>
      </c>
      <c r="G148" s="10" t="s">
        <v>34</v>
      </c>
    </row>
    <row r="149" spans="2:7" s="7" customFormat="1" ht="13.35" customHeight="1" x14ac:dyDescent="0.2">
      <c r="B149" s="37">
        <v>44333</v>
      </c>
      <c r="C149" s="36">
        <v>44333.598090277781</v>
      </c>
      <c r="D149" s="11">
        <v>70</v>
      </c>
      <c r="E149" s="12">
        <v>23.83</v>
      </c>
      <c r="F149" s="13">
        <f t="shared" si="2"/>
        <v>1668.1</v>
      </c>
      <c r="G149" s="10" t="s">
        <v>34</v>
      </c>
    </row>
    <row r="150" spans="2:7" s="7" customFormat="1" ht="13.35" customHeight="1" x14ac:dyDescent="0.2">
      <c r="B150" s="37">
        <v>44333</v>
      </c>
      <c r="C150" s="36">
        <v>44333.600914351853</v>
      </c>
      <c r="D150" s="11">
        <v>200</v>
      </c>
      <c r="E150" s="12">
        <v>23.83</v>
      </c>
      <c r="F150" s="13">
        <f t="shared" si="2"/>
        <v>4766</v>
      </c>
      <c r="G150" s="10" t="s">
        <v>34</v>
      </c>
    </row>
    <row r="151" spans="2:7" s="7" customFormat="1" ht="13.35" customHeight="1" x14ac:dyDescent="0.2">
      <c r="B151" s="37">
        <v>44333</v>
      </c>
      <c r="C151" s="36">
        <v>44333.600914351853</v>
      </c>
      <c r="D151" s="11">
        <v>77</v>
      </c>
      <c r="E151" s="12">
        <v>23.83</v>
      </c>
      <c r="F151" s="13">
        <f t="shared" si="2"/>
        <v>1834.9099999999999</v>
      </c>
      <c r="G151" s="10" t="s">
        <v>34</v>
      </c>
    </row>
    <row r="152" spans="2:7" s="7" customFormat="1" ht="13.35" customHeight="1" x14ac:dyDescent="0.2">
      <c r="B152" s="37">
        <v>44333</v>
      </c>
      <c r="C152" s="36">
        <v>44333.602719907409</v>
      </c>
      <c r="D152" s="11">
        <v>270</v>
      </c>
      <c r="E152" s="12">
        <v>23.824999999999999</v>
      </c>
      <c r="F152" s="13">
        <f t="shared" si="2"/>
        <v>6432.75</v>
      </c>
      <c r="G152" s="10" t="s">
        <v>34</v>
      </c>
    </row>
    <row r="153" spans="2:7" s="7" customFormat="1" ht="13.35" customHeight="1" x14ac:dyDescent="0.2">
      <c r="B153" s="37">
        <v>44333</v>
      </c>
      <c r="C153" s="36">
        <v>44333.604444444441</v>
      </c>
      <c r="D153" s="11">
        <v>384</v>
      </c>
      <c r="E153" s="12">
        <v>23.824999999999999</v>
      </c>
      <c r="F153" s="13">
        <f t="shared" si="2"/>
        <v>9148.7999999999993</v>
      </c>
      <c r="G153" s="10" t="s">
        <v>34</v>
      </c>
    </row>
    <row r="154" spans="2:7" s="7" customFormat="1" ht="13.35" customHeight="1" x14ac:dyDescent="0.2">
      <c r="B154" s="37">
        <v>44333</v>
      </c>
      <c r="C154" s="36">
        <v>44333.607673611114</v>
      </c>
      <c r="D154" s="11">
        <v>241</v>
      </c>
      <c r="E154" s="12">
        <v>23.84</v>
      </c>
      <c r="F154" s="13">
        <f t="shared" si="2"/>
        <v>5745.44</v>
      </c>
      <c r="G154" s="10" t="s">
        <v>34</v>
      </c>
    </row>
    <row r="155" spans="2:7" s="7" customFormat="1" ht="13.35" customHeight="1" x14ac:dyDescent="0.2">
      <c r="B155" s="37">
        <v>44333</v>
      </c>
      <c r="C155" s="36">
        <v>44333.607858796298</v>
      </c>
      <c r="D155" s="11">
        <v>248</v>
      </c>
      <c r="E155" s="12">
        <v>23.835000000000001</v>
      </c>
      <c r="F155" s="13">
        <f t="shared" si="2"/>
        <v>5911.08</v>
      </c>
      <c r="G155" s="10" t="s">
        <v>34</v>
      </c>
    </row>
    <row r="156" spans="2:7" s="7" customFormat="1" ht="13.35" customHeight="1" x14ac:dyDescent="0.2">
      <c r="B156" s="37">
        <v>44333</v>
      </c>
      <c r="C156" s="36">
        <v>44333.612291666665</v>
      </c>
      <c r="D156" s="11">
        <v>285</v>
      </c>
      <c r="E156" s="12">
        <v>23.895</v>
      </c>
      <c r="F156" s="13">
        <f t="shared" si="2"/>
        <v>6810.0749999999998</v>
      </c>
      <c r="G156" s="10" t="s">
        <v>34</v>
      </c>
    </row>
    <row r="157" spans="2:7" s="7" customFormat="1" ht="13.35" customHeight="1" x14ac:dyDescent="0.2">
      <c r="B157" s="37">
        <v>44333</v>
      </c>
      <c r="C157" s="36">
        <v>44333.612361111111</v>
      </c>
      <c r="D157" s="11">
        <v>251</v>
      </c>
      <c r="E157" s="12">
        <v>23.895</v>
      </c>
      <c r="F157" s="13">
        <f t="shared" si="2"/>
        <v>5997.6449999999995</v>
      </c>
      <c r="G157" s="10" t="s">
        <v>34</v>
      </c>
    </row>
    <row r="158" spans="2:7" s="7" customFormat="1" ht="13.35" customHeight="1" x14ac:dyDescent="0.2">
      <c r="B158" s="37">
        <v>44333</v>
      </c>
      <c r="C158" s="36">
        <v>44333.612361111111</v>
      </c>
      <c r="D158" s="11">
        <v>418</v>
      </c>
      <c r="E158" s="12">
        <v>23.895</v>
      </c>
      <c r="F158" s="13">
        <f t="shared" si="2"/>
        <v>9988.11</v>
      </c>
      <c r="G158" s="10" t="s">
        <v>34</v>
      </c>
    </row>
    <row r="159" spans="2:7" s="7" customFormat="1" ht="13.35" customHeight="1" x14ac:dyDescent="0.2">
      <c r="B159" s="37">
        <v>44333</v>
      </c>
      <c r="C159" s="36">
        <v>44333.613993055558</v>
      </c>
      <c r="D159" s="11">
        <v>238</v>
      </c>
      <c r="E159" s="12">
        <v>23.92</v>
      </c>
      <c r="F159" s="13">
        <f t="shared" si="2"/>
        <v>5692.96</v>
      </c>
      <c r="G159" s="10" t="s">
        <v>34</v>
      </c>
    </row>
    <row r="160" spans="2:7" s="7" customFormat="1" ht="13.35" customHeight="1" x14ac:dyDescent="0.2">
      <c r="B160" s="37">
        <v>44333</v>
      </c>
      <c r="C160" s="36">
        <v>44333.615185185183</v>
      </c>
      <c r="D160" s="11">
        <v>251</v>
      </c>
      <c r="E160" s="12">
        <v>23.925000000000001</v>
      </c>
      <c r="F160" s="13">
        <f t="shared" si="2"/>
        <v>6005.1750000000002</v>
      </c>
      <c r="G160" s="10" t="s">
        <v>34</v>
      </c>
    </row>
    <row r="161" spans="2:7" s="7" customFormat="1" ht="13.35" customHeight="1" x14ac:dyDescent="0.2">
      <c r="B161" s="37">
        <v>44333</v>
      </c>
      <c r="C161" s="36">
        <v>44333.616261574076</v>
      </c>
      <c r="D161" s="11">
        <v>266</v>
      </c>
      <c r="E161" s="12">
        <v>23.92</v>
      </c>
      <c r="F161" s="13">
        <f t="shared" si="2"/>
        <v>6362.72</v>
      </c>
      <c r="G161" s="10" t="s">
        <v>34</v>
      </c>
    </row>
    <row r="162" spans="2:7" s="7" customFormat="1" ht="13.35" customHeight="1" x14ac:dyDescent="0.2">
      <c r="B162" s="37">
        <v>44333</v>
      </c>
      <c r="C162" s="36">
        <v>44333.618379629632</v>
      </c>
      <c r="D162" s="11">
        <v>456</v>
      </c>
      <c r="E162" s="12">
        <v>23.914999999999999</v>
      </c>
      <c r="F162" s="13">
        <f t="shared" si="2"/>
        <v>10905.24</v>
      </c>
      <c r="G162" s="10" t="s">
        <v>34</v>
      </c>
    </row>
    <row r="163" spans="2:7" s="7" customFormat="1" ht="13.35" customHeight="1" x14ac:dyDescent="0.2">
      <c r="B163" s="37">
        <v>44333</v>
      </c>
      <c r="C163" s="36">
        <v>44333.620219907411</v>
      </c>
      <c r="D163" s="11">
        <v>137</v>
      </c>
      <c r="E163" s="12">
        <v>23.934999999999999</v>
      </c>
      <c r="F163" s="13">
        <f t="shared" si="2"/>
        <v>3279.0949999999998</v>
      </c>
      <c r="G163" s="10" t="s">
        <v>34</v>
      </c>
    </row>
    <row r="164" spans="2:7" s="7" customFormat="1" ht="13.35" customHeight="1" x14ac:dyDescent="0.2">
      <c r="B164" s="37">
        <v>44333</v>
      </c>
      <c r="C164" s="36">
        <v>44333.620219907411</v>
      </c>
      <c r="D164" s="11">
        <v>105</v>
      </c>
      <c r="E164" s="12">
        <v>23.934999999999999</v>
      </c>
      <c r="F164" s="13">
        <f t="shared" si="2"/>
        <v>2513.1749999999997</v>
      </c>
      <c r="G164" s="10" t="s">
        <v>34</v>
      </c>
    </row>
    <row r="165" spans="2:7" s="7" customFormat="1" ht="13.35" customHeight="1" x14ac:dyDescent="0.2">
      <c r="B165" s="37">
        <v>44333</v>
      </c>
      <c r="C165" s="36">
        <v>44333.621539351851</v>
      </c>
      <c r="D165" s="11">
        <v>263</v>
      </c>
      <c r="E165" s="12">
        <v>23.94</v>
      </c>
      <c r="F165" s="13">
        <f t="shared" si="2"/>
        <v>6296.22</v>
      </c>
      <c r="G165" s="10" t="s">
        <v>34</v>
      </c>
    </row>
    <row r="166" spans="2:7" s="7" customFormat="1" ht="13.35" customHeight="1" x14ac:dyDescent="0.2">
      <c r="B166" s="37">
        <v>44333</v>
      </c>
      <c r="C166" s="36">
        <v>44333.623518518521</v>
      </c>
      <c r="D166" s="11">
        <v>317</v>
      </c>
      <c r="E166" s="12">
        <v>23.96</v>
      </c>
      <c r="F166" s="13">
        <f t="shared" si="2"/>
        <v>7595.3200000000006</v>
      </c>
      <c r="G166" s="10" t="s">
        <v>34</v>
      </c>
    </row>
    <row r="167" spans="2:7" s="7" customFormat="1" ht="13.35" customHeight="1" x14ac:dyDescent="0.2">
      <c r="B167" s="37">
        <v>44333</v>
      </c>
      <c r="C167" s="36">
        <v>44333.626180555555</v>
      </c>
      <c r="D167" s="11">
        <v>391</v>
      </c>
      <c r="E167" s="12">
        <v>24.03</v>
      </c>
      <c r="F167" s="13">
        <f t="shared" si="2"/>
        <v>9395.73</v>
      </c>
      <c r="G167" s="10" t="s">
        <v>34</v>
      </c>
    </row>
    <row r="168" spans="2:7" s="7" customFormat="1" ht="13.35" customHeight="1" x14ac:dyDescent="0.2">
      <c r="B168" s="37">
        <v>44333</v>
      </c>
      <c r="C168" s="36">
        <v>44333.626192129632</v>
      </c>
      <c r="D168" s="11">
        <v>233</v>
      </c>
      <c r="E168" s="12">
        <v>24.03</v>
      </c>
      <c r="F168" s="13">
        <f t="shared" si="2"/>
        <v>5598.9900000000007</v>
      </c>
      <c r="G168" s="10" t="s">
        <v>34</v>
      </c>
    </row>
    <row r="169" spans="2:7" s="7" customFormat="1" ht="13.35" customHeight="1" x14ac:dyDescent="0.2">
      <c r="B169" s="37">
        <v>44333</v>
      </c>
      <c r="C169" s="36">
        <v>44333.627418981479</v>
      </c>
      <c r="D169" s="11">
        <v>309</v>
      </c>
      <c r="E169" s="12">
        <v>24.01</v>
      </c>
      <c r="F169" s="13">
        <f t="shared" si="2"/>
        <v>7419.09</v>
      </c>
      <c r="G169" s="10" t="s">
        <v>34</v>
      </c>
    </row>
    <row r="170" spans="2:7" s="7" customFormat="1" ht="13.35" customHeight="1" x14ac:dyDescent="0.2">
      <c r="B170" s="37">
        <v>44333</v>
      </c>
      <c r="C170" s="36">
        <v>44333.628472222219</v>
      </c>
      <c r="D170" s="11">
        <v>269</v>
      </c>
      <c r="E170" s="12">
        <v>24.024999999999999</v>
      </c>
      <c r="F170" s="13">
        <f t="shared" si="2"/>
        <v>6462.7249999999995</v>
      </c>
      <c r="G170" s="10" t="s">
        <v>34</v>
      </c>
    </row>
    <row r="171" spans="2:7" s="7" customFormat="1" ht="13.35" customHeight="1" x14ac:dyDescent="0.2">
      <c r="B171" s="37">
        <v>44333</v>
      </c>
      <c r="C171" s="36">
        <v>44333.630578703705</v>
      </c>
      <c r="D171" s="11">
        <v>263</v>
      </c>
      <c r="E171" s="12">
        <v>24.02</v>
      </c>
      <c r="F171" s="13">
        <f t="shared" si="2"/>
        <v>6317.26</v>
      </c>
      <c r="G171" s="10" t="s">
        <v>34</v>
      </c>
    </row>
    <row r="172" spans="2:7" s="7" customFormat="1" ht="13.35" customHeight="1" x14ac:dyDescent="0.2">
      <c r="B172" s="37">
        <v>44333</v>
      </c>
      <c r="C172" s="36">
        <v>44333.630578703705</v>
      </c>
      <c r="D172" s="11">
        <v>272</v>
      </c>
      <c r="E172" s="12">
        <v>24.015000000000001</v>
      </c>
      <c r="F172" s="13">
        <f t="shared" si="2"/>
        <v>6532.08</v>
      </c>
      <c r="G172" s="10" t="s">
        <v>34</v>
      </c>
    </row>
    <row r="173" spans="2:7" s="7" customFormat="1" ht="13.35" customHeight="1" x14ac:dyDescent="0.2">
      <c r="B173" s="37">
        <v>44333</v>
      </c>
      <c r="C173" s="36">
        <v>44333.632824074077</v>
      </c>
      <c r="D173" s="11">
        <v>248</v>
      </c>
      <c r="E173" s="12">
        <v>23.995000000000001</v>
      </c>
      <c r="F173" s="13">
        <f t="shared" si="2"/>
        <v>5950.76</v>
      </c>
      <c r="G173" s="10" t="s">
        <v>34</v>
      </c>
    </row>
    <row r="174" spans="2:7" s="7" customFormat="1" ht="13.35" customHeight="1" x14ac:dyDescent="0.2">
      <c r="B174" s="37">
        <v>44333</v>
      </c>
      <c r="C174" s="36">
        <v>44333.633611111109</v>
      </c>
      <c r="D174" s="11">
        <v>57</v>
      </c>
      <c r="E174" s="12">
        <v>23.98</v>
      </c>
      <c r="F174" s="13">
        <f t="shared" si="2"/>
        <v>1366.8600000000001</v>
      </c>
      <c r="G174" s="10" t="s">
        <v>34</v>
      </c>
    </row>
    <row r="175" spans="2:7" s="7" customFormat="1" ht="13.35" customHeight="1" x14ac:dyDescent="0.2">
      <c r="B175" s="37">
        <v>44333</v>
      </c>
      <c r="C175" s="36">
        <v>44333.633611111109</v>
      </c>
      <c r="D175" s="11">
        <v>187</v>
      </c>
      <c r="E175" s="12">
        <v>23.98</v>
      </c>
      <c r="F175" s="13">
        <f t="shared" si="2"/>
        <v>4484.26</v>
      </c>
      <c r="G175" s="10" t="s">
        <v>34</v>
      </c>
    </row>
    <row r="176" spans="2:7" s="7" customFormat="1" ht="13.35" customHeight="1" x14ac:dyDescent="0.2">
      <c r="B176" s="37">
        <v>44333</v>
      </c>
      <c r="C176" s="36">
        <v>44333.634583333333</v>
      </c>
      <c r="D176" s="11">
        <v>248</v>
      </c>
      <c r="E176" s="12">
        <v>23.97</v>
      </c>
      <c r="F176" s="13">
        <f t="shared" si="2"/>
        <v>5944.5599999999995</v>
      </c>
      <c r="G176" s="10" t="s">
        <v>34</v>
      </c>
    </row>
    <row r="177" spans="2:7" s="7" customFormat="1" ht="13.35" customHeight="1" x14ac:dyDescent="0.2">
      <c r="B177" s="37">
        <v>44333</v>
      </c>
      <c r="C177" s="36">
        <v>44333.636932870373</v>
      </c>
      <c r="D177" s="11">
        <v>512</v>
      </c>
      <c r="E177" s="12">
        <v>24.004999999999999</v>
      </c>
      <c r="F177" s="13">
        <f t="shared" si="2"/>
        <v>12290.56</v>
      </c>
      <c r="G177" s="10" t="s">
        <v>34</v>
      </c>
    </row>
    <row r="178" spans="2:7" s="7" customFormat="1" ht="13.35" customHeight="1" x14ac:dyDescent="0.2">
      <c r="B178" s="37">
        <v>44333</v>
      </c>
      <c r="C178" s="36">
        <v>44333.638391203705</v>
      </c>
      <c r="D178" s="11">
        <v>274</v>
      </c>
      <c r="E178" s="12">
        <v>24.004999999999999</v>
      </c>
      <c r="F178" s="13">
        <f t="shared" si="2"/>
        <v>6577.37</v>
      </c>
      <c r="G178" s="10" t="s">
        <v>34</v>
      </c>
    </row>
    <row r="179" spans="2:7" s="7" customFormat="1" ht="13.35" customHeight="1" x14ac:dyDescent="0.2">
      <c r="B179" s="37">
        <v>44333</v>
      </c>
      <c r="C179" s="36">
        <v>44333.638912037037</v>
      </c>
      <c r="D179" s="11">
        <v>307</v>
      </c>
      <c r="E179" s="12">
        <v>24</v>
      </c>
      <c r="F179" s="13">
        <f t="shared" si="2"/>
        <v>7368</v>
      </c>
      <c r="G179" s="10" t="s">
        <v>34</v>
      </c>
    </row>
    <row r="180" spans="2:7" s="7" customFormat="1" ht="13.35" customHeight="1" x14ac:dyDescent="0.2">
      <c r="B180" s="37">
        <v>44333</v>
      </c>
      <c r="C180" s="36">
        <v>44333.641701388886</v>
      </c>
      <c r="D180" s="11">
        <v>267</v>
      </c>
      <c r="E180" s="12">
        <v>24</v>
      </c>
      <c r="F180" s="13">
        <f t="shared" si="2"/>
        <v>6408</v>
      </c>
      <c r="G180" s="10" t="s">
        <v>34</v>
      </c>
    </row>
    <row r="181" spans="2:7" s="7" customFormat="1" ht="13.35" customHeight="1" x14ac:dyDescent="0.2">
      <c r="B181" s="37">
        <v>44333</v>
      </c>
      <c r="C181" s="36">
        <v>44333.643252314818</v>
      </c>
      <c r="D181" s="11">
        <v>256</v>
      </c>
      <c r="E181" s="12">
        <v>24.004999999999999</v>
      </c>
      <c r="F181" s="13">
        <f t="shared" si="2"/>
        <v>6145.28</v>
      </c>
      <c r="G181" s="10" t="s">
        <v>34</v>
      </c>
    </row>
    <row r="182" spans="2:7" s="7" customFormat="1" ht="13.35" customHeight="1" x14ac:dyDescent="0.2">
      <c r="B182" s="37">
        <v>44333</v>
      </c>
      <c r="C182" s="36">
        <v>44333.64340277778</v>
      </c>
      <c r="D182" s="11">
        <v>283</v>
      </c>
      <c r="E182" s="12">
        <v>23.99</v>
      </c>
      <c r="F182" s="13">
        <f t="shared" si="2"/>
        <v>6789.1699999999992</v>
      </c>
      <c r="G182" s="10" t="s">
        <v>34</v>
      </c>
    </row>
    <row r="183" spans="2:7" s="7" customFormat="1" ht="13.35" customHeight="1" x14ac:dyDescent="0.2">
      <c r="B183" s="37">
        <v>44333</v>
      </c>
      <c r="C183" s="36">
        <v>44333.64340277778</v>
      </c>
      <c r="D183" s="11">
        <v>56</v>
      </c>
      <c r="E183" s="12">
        <v>23.99</v>
      </c>
      <c r="F183" s="13">
        <f t="shared" si="2"/>
        <v>1343.4399999999998</v>
      </c>
      <c r="G183" s="10" t="s">
        <v>34</v>
      </c>
    </row>
    <row r="184" spans="2:7" s="7" customFormat="1" ht="13.35" customHeight="1" x14ac:dyDescent="0.2">
      <c r="B184" s="37">
        <v>44333</v>
      </c>
      <c r="C184" s="36">
        <v>44333.646412037036</v>
      </c>
      <c r="D184" s="11">
        <v>235</v>
      </c>
      <c r="E184" s="12">
        <v>24.02</v>
      </c>
      <c r="F184" s="13">
        <f t="shared" si="2"/>
        <v>5644.7</v>
      </c>
      <c r="G184" s="10" t="s">
        <v>34</v>
      </c>
    </row>
    <row r="185" spans="2:7" s="7" customFormat="1" ht="13.35" customHeight="1" x14ac:dyDescent="0.2">
      <c r="B185" s="37">
        <v>44333</v>
      </c>
      <c r="C185" s="36">
        <v>44333.647557870368</v>
      </c>
      <c r="D185" s="11">
        <v>60</v>
      </c>
      <c r="E185" s="12">
        <v>24.024999999999999</v>
      </c>
      <c r="F185" s="13">
        <f t="shared" si="2"/>
        <v>1441.5</v>
      </c>
      <c r="G185" s="10" t="s">
        <v>34</v>
      </c>
    </row>
    <row r="186" spans="2:7" s="7" customFormat="1" ht="13.35" customHeight="1" x14ac:dyDescent="0.2">
      <c r="B186" s="37">
        <v>44333</v>
      </c>
      <c r="C186" s="36">
        <v>44333.647557870368</v>
      </c>
      <c r="D186" s="11">
        <v>17</v>
      </c>
      <c r="E186" s="12">
        <v>24.024999999999999</v>
      </c>
      <c r="F186" s="13">
        <f t="shared" si="2"/>
        <v>408.42499999999995</v>
      </c>
      <c r="G186" s="10" t="s">
        <v>34</v>
      </c>
    </row>
    <row r="187" spans="2:7" s="7" customFormat="1" ht="13.35" customHeight="1" x14ac:dyDescent="0.2">
      <c r="B187" s="37">
        <v>44333</v>
      </c>
      <c r="C187" s="36">
        <v>44333.647800925923</v>
      </c>
      <c r="D187" s="11">
        <v>16</v>
      </c>
      <c r="E187" s="12">
        <v>24.03</v>
      </c>
      <c r="F187" s="13">
        <f t="shared" si="2"/>
        <v>384.48</v>
      </c>
      <c r="G187" s="10" t="s">
        <v>34</v>
      </c>
    </row>
    <row r="188" spans="2:7" s="7" customFormat="1" ht="13.35" customHeight="1" x14ac:dyDescent="0.2">
      <c r="B188" s="37">
        <v>44333</v>
      </c>
      <c r="C188" s="36">
        <v>44333.647812499999</v>
      </c>
      <c r="D188" s="11">
        <v>214</v>
      </c>
      <c r="E188" s="12">
        <v>24.03</v>
      </c>
      <c r="F188" s="13">
        <f t="shared" si="2"/>
        <v>5142.42</v>
      </c>
      <c r="G188" s="10" t="s">
        <v>34</v>
      </c>
    </row>
    <row r="189" spans="2:7" s="7" customFormat="1" ht="13.35" customHeight="1" x14ac:dyDescent="0.2">
      <c r="B189" s="37">
        <v>44333</v>
      </c>
      <c r="C189" s="36">
        <v>44333.648657407408</v>
      </c>
      <c r="D189" s="11">
        <v>404</v>
      </c>
      <c r="E189" s="12">
        <v>24.035</v>
      </c>
      <c r="F189" s="13">
        <f t="shared" si="2"/>
        <v>9710.14</v>
      </c>
      <c r="G189" s="10" t="s">
        <v>34</v>
      </c>
    </row>
    <row r="190" spans="2:7" s="7" customFormat="1" ht="13.35" customHeight="1" x14ac:dyDescent="0.2">
      <c r="B190" s="37">
        <v>44333</v>
      </c>
      <c r="C190" s="36">
        <v>44333.651238425926</v>
      </c>
      <c r="D190" s="11">
        <v>238</v>
      </c>
      <c r="E190" s="12">
        <v>24.045000000000002</v>
      </c>
      <c r="F190" s="13">
        <f t="shared" si="2"/>
        <v>5722.71</v>
      </c>
      <c r="G190" s="10" t="s">
        <v>34</v>
      </c>
    </row>
    <row r="191" spans="2:7" s="7" customFormat="1" ht="13.35" customHeight="1" x14ac:dyDescent="0.2">
      <c r="B191" s="37">
        <v>44333</v>
      </c>
      <c r="C191" s="36">
        <v>44333.651493055557</v>
      </c>
      <c r="D191" s="11">
        <v>293</v>
      </c>
      <c r="E191" s="12">
        <v>24.024999999999999</v>
      </c>
      <c r="F191" s="13">
        <f t="shared" si="2"/>
        <v>7039.3249999999998</v>
      </c>
      <c r="G191" s="10" t="s">
        <v>34</v>
      </c>
    </row>
    <row r="192" spans="2:7" s="7" customFormat="1" ht="13.35" customHeight="1" x14ac:dyDescent="0.2">
      <c r="B192" s="37">
        <v>44333</v>
      </c>
      <c r="C192" s="36">
        <v>44333.653020833335</v>
      </c>
      <c r="D192" s="11">
        <v>254</v>
      </c>
      <c r="E192" s="12">
        <v>24.04</v>
      </c>
      <c r="F192" s="13">
        <f t="shared" si="2"/>
        <v>6106.16</v>
      </c>
      <c r="G192" s="10" t="s">
        <v>34</v>
      </c>
    </row>
    <row r="193" spans="2:7" s="7" customFormat="1" ht="13.35" customHeight="1" x14ac:dyDescent="0.2">
      <c r="B193" s="37">
        <v>44333</v>
      </c>
      <c r="C193" s="36">
        <v>44333.655324074076</v>
      </c>
      <c r="D193" s="11">
        <v>340</v>
      </c>
      <c r="E193" s="12">
        <v>24.05</v>
      </c>
      <c r="F193" s="13">
        <f t="shared" si="2"/>
        <v>8177</v>
      </c>
      <c r="G193" s="10" t="s">
        <v>34</v>
      </c>
    </row>
    <row r="194" spans="2:7" s="7" customFormat="1" ht="13.35" customHeight="1" x14ac:dyDescent="0.2">
      <c r="B194" s="37">
        <v>44333</v>
      </c>
      <c r="C194" s="36">
        <v>44333.656608796293</v>
      </c>
      <c r="D194" s="11">
        <v>269</v>
      </c>
      <c r="E194" s="12">
        <v>24.035</v>
      </c>
      <c r="F194" s="13">
        <f t="shared" si="2"/>
        <v>6465.415</v>
      </c>
      <c r="G194" s="10" t="s">
        <v>34</v>
      </c>
    </row>
    <row r="195" spans="2:7" s="7" customFormat="1" ht="13.35" customHeight="1" x14ac:dyDescent="0.2">
      <c r="B195" s="37">
        <v>44333</v>
      </c>
      <c r="C195" s="36">
        <v>44333.657789351855</v>
      </c>
      <c r="D195" s="11">
        <v>147</v>
      </c>
      <c r="E195" s="12">
        <v>24.055</v>
      </c>
      <c r="F195" s="13">
        <f t="shared" si="2"/>
        <v>3536.085</v>
      </c>
      <c r="G195" s="10" t="s">
        <v>34</v>
      </c>
    </row>
    <row r="196" spans="2:7" s="7" customFormat="1" ht="13.35" customHeight="1" x14ac:dyDescent="0.2">
      <c r="B196" s="37">
        <v>44333</v>
      </c>
      <c r="C196" s="36">
        <v>44333.657789351855</v>
      </c>
      <c r="D196" s="11">
        <v>83</v>
      </c>
      <c r="E196" s="12">
        <v>24.055</v>
      </c>
      <c r="F196" s="13">
        <f t="shared" si="2"/>
        <v>1996.5650000000001</v>
      </c>
      <c r="G196" s="10" t="s">
        <v>34</v>
      </c>
    </row>
    <row r="197" spans="2:7" s="7" customFormat="1" ht="13.35" customHeight="1" x14ac:dyDescent="0.2">
      <c r="B197" s="37">
        <v>44333</v>
      </c>
      <c r="C197" s="36">
        <v>44333.658541666664</v>
      </c>
      <c r="D197" s="11">
        <v>75</v>
      </c>
      <c r="E197" s="12">
        <v>24.055</v>
      </c>
      <c r="F197" s="13">
        <f t="shared" si="2"/>
        <v>1804.125</v>
      </c>
      <c r="G197" s="10" t="s">
        <v>34</v>
      </c>
    </row>
    <row r="198" spans="2:7" s="7" customFormat="1" ht="13.35" customHeight="1" x14ac:dyDescent="0.2">
      <c r="B198" s="37">
        <v>44333</v>
      </c>
      <c r="C198" s="36">
        <v>44333.659166666665</v>
      </c>
      <c r="D198" s="11">
        <v>499</v>
      </c>
      <c r="E198" s="12">
        <v>24.05</v>
      </c>
      <c r="F198" s="13">
        <f t="shared" ref="F198:F261" si="3">D198*E198</f>
        <v>12000.95</v>
      </c>
      <c r="G198" s="10" t="s">
        <v>34</v>
      </c>
    </row>
    <row r="199" spans="2:7" s="7" customFormat="1" ht="13.35" customHeight="1" x14ac:dyDescent="0.2">
      <c r="B199" s="37">
        <v>44333</v>
      </c>
      <c r="C199" s="36">
        <v>44333.661076388889</v>
      </c>
      <c r="D199" s="11">
        <v>231</v>
      </c>
      <c r="E199" s="12">
        <v>24.045000000000002</v>
      </c>
      <c r="F199" s="13">
        <f t="shared" si="3"/>
        <v>5554.3950000000004</v>
      </c>
      <c r="G199" s="10" t="s">
        <v>34</v>
      </c>
    </row>
    <row r="200" spans="2:7" s="7" customFormat="1" ht="13.35" customHeight="1" x14ac:dyDescent="0.2">
      <c r="B200" s="37">
        <v>44333</v>
      </c>
      <c r="C200" s="36">
        <v>44333.662280092591</v>
      </c>
      <c r="D200" s="11">
        <v>239</v>
      </c>
      <c r="E200" s="12">
        <v>24.05</v>
      </c>
      <c r="F200" s="13">
        <f t="shared" si="3"/>
        <v>5747.95</v>
      </c>
      <c r="G200" s="10" t="s">
        <v>34</v>
      </c>
    </row>
    <row r="201" spans="2:7" s="7" customFormat="1" ht="13.35" customHeight="1" x14ac:dyDescent="0.2">
      <c r="B201" s="37">
        <v>44333</v>
      </c>
      <c r="C201" s="36">
        <v>44333.663495370369</v>
      </c>
      <c r="D201" s="11">
        <v>282</v>
      </c>
      <c r="E201" s="12">
        <v>24.05</v>
      </c>
      <c r="F201" s="13">
        <f t="shared" si="3"/>
        <v>6782.1</v>
      </c>
      <c r="G201" s="10" t="s">
        <v>34</v>
      </c>
    </row>
    <row r="202" spans="2:7" s="7" customFormat="1" ht="13.35" customHeight="1" x14ac:dyDescent="0.2">
      <c r="B202" s="37">
        <v>44333</v>
      </c>
      <c r="C202" s="36">
        <v>44333.666087962964</v>
      </c>
      <c r="D202" s="11">
        <v>251</v>
      </c>
      <c r="E202" s="12">
        <v>24.06</v>
      </c>
      <c r="F202" s="13">
        <f t="shared" si="3"/>
        <v>6039.0599999999995</v>
      </c>
      <c r="G202" s="10" t="s">
        <v>34</v>
      </c>
    </row>
    <row r="203" spans="2:7" s="7" customFormat="1" ht="13.35" customHeight="1" x14ac:dyDescent="0.2">
      <c r="B203" s="37">
        <v>44333</v>
      </c>
      <c r="C203" s="36">
        <v>44333.666759259257</v>
      </c>
      <c r="D203" s="11">
        <v>362</v>
      </c>
      <c r="E203" s="12">
        <v>24.065000000000001</v>
      </c>
      <c r="F203" s="13">
        <f t="shared" si="3"/>
        <v>8711.5300000000007</v>
      </c>
      <c r="G203" s="10" t="s">
        <v>34</v>
      </c>
    </row>
    <row r="204" spans="2:7" s="7" customFormat="1" ht="13.35" customHeight="1" x14ac:dyDescent="0.2">
      <c r="B204" s="37">
        <v>44333</v>
      </c>
      <c r="C204" s="36">
        <v>44333.667800925927</v>
      </c>
      <c r="D204" s="11">
        <v>242</v>
      </c>
      <c r="E204" s="12">
        <v>24.07</v>
      </c>
      <c r="F204" s="13">
        <f t="shared" si="3"/>
        <v>5824.9400000000005</v>
      </c>
      <c r="G204" s="10" t="s">
        <v>34</v>
      </c>
    </row>
    <row r="205" spans="2:7" s="7" customFormat="1" ht="13.35" customHeight="1" x14ac:dyDescent="0.2">
      <c r="B205" s="37">
        <v>44333</v>
      </c>
      <c r="C205" s="36">
        <v>44333.668587962966</v>
      </c>
      <c r="D205" s="11">
        <v>266</v>
      </c>
      <c r="E205" s="12">
        <v>24.065000000000001</v>
      </c>
      <c r="F205" s="13">
        <f t="shared" si="3"/>
        <v>6401.29</v>
      </c>
      <c r="G205" s="10" t="s">
        <v>34</v>
      </c>
    </row>
    <row r="206" spans="2:7" s="7" customFormat="1" ht="13.35" customHeight="1" x14ac:dyDescent="0.2">
      <c r="B206" s="37">
        <v>44333</v>
      </c>
      <c r="C206" s="36">
        <v>44333.669953703706</v>
      </c>
      <c r="D206" s="11">
        <v>272</v>
      </c>
      <c r="E206" s="12">
        <v>24.045000000000002</v>
      </c>
      <c r="F206" s="13">
        <f t="shared" si="3"/>
        <v>6540.2400000000007</v>
      </c>
      <c r="G206" s="10" t="s">
        <v>34</v>
      </c>
    </row>
    <row r="207" spans="2:7" s="7" customFormat="1" ht="13.35" customHeight="1" x14ac:dyDescent="0.2">
      <c r="B207" s="37">
        <v>44333</v>
      </c>
      <c r="C207" s="36">
        <v>44333.670717592591</v>
      </c>
      <c r="D207" s="11">
        <v>235</v>
      </c>
      <c r="E207" s="12">
        <v>24.05</v>
      </c>
      <c r="F207" s="13">
        <f t="shared" si="3"/>
        <v>5651.75</v>
      </c>
      <c r="G207" s="10" t="s">
        <v>34</v>
      </c>
    </row>
    <row r="208" spans="2:7" s="7" customFormat="1" ht="13.35" customHeight="1" x14ac:dyDescent="0.2">
      <c r="B208" s="37">
        <v>44333</v>
      </c>
      <c r="C208" s="36">
        <v>44333.672025462962</v>
      </c>
      <c r="D208" s="11">
        <v>238</v>
      </c>
      <c r="E208" s="12">
        <v>24.05</v>
      </c>
      <c r="F208" s="13">
        <f t="shared" si="3"/>
        <v>5723.9000000000005</v>
      </c>
      <c r="G208" s="10" t="s">
        <v>34</v>
      </c>
    </row>
    <row r="209" spans="2:7" s="7" customFormat="1" ht="13.35" customHeight="1" x14ac:dyDescent="0.2">
      <c r="B209" s="37">
        <v>44333</v>
      </c>
      <c r="C209" s="36">
        <v>44333.672962962963</v>
      </c>
      <c r="D209" s="11">
        <v>308</v>
      </c>
      <c r="E209" s="12">
        <v>24.05</v>
      </c>
      <c r="F209" s="13">
        <f t="shared" si="3"/>
        <v>7407.4000000000005</v>
      </c>
      <c r="G209" s="10" t="s">
        <v>34</v>
      </c>
    </row>
    <row r="210" spans="2:7" s="7" customFormat="1" ht="13.35" customHeight="1" x14ac:dyDescent="0.2">
      <c r="B210" s="37">
        <v>44333</v>
      </c>
      <c r="C210" s="36">
        <v>44333.67560185185</v>
      </c>
      <c r="D210" s="11">
        <v>400</v>
      </c>
      <c r="E210" s="12">
        <v>24.055</v>
      </c>
      <c r="F210" s="13">
        <f t="shared" si="3"/>
        <v>9622</v>
      </c>
      <c r="G210" s="10" t="s">
        <v>34</v>
      </c>
    </row>
    <row r="211" spans="2:7" s="7" customFormat="1" ht="13.35" customHeight="1" x14ac:dyDescent="0.2">
      <c r="B211" s="37">
        <v>44333</v>
      </c>
      <c r="C211" s="36">
        <v>44333.677928240744</v>
      </c>
      <c r="D211" s="11">
        <v>307</v>
      </c>
      <c r="E211" s="12">
        <v>24.055</v>
      </c>
      <c r="F211" s="13">
        <f t="shared" si="3"/>
        <v>7384.8850000000002</v>
      </c>
      <c r="G211" s="10" t="s">
        <v>34</v>
      </c>
    </row>
    <row r="212" spans="2:7" s="7" customFormat="1" ht="13.35" customHeight="1" x14ac:dyDescent="0.2">
      <c r="B212" s="37">
        <v>44333</v>
      </c>
      <c r="C212" s="36">
        <v>44333.678576388891</v>
      </c>
      <c r="D212" s="11">
        <v>355</v>
      </c>
      <c r="E212" s="12">
        <v>24.055</v>
      </c>
      <c r="F212" s="13">
        <f t="shared" si="3"/>
        <v>8539.5249999999996</v>
      </c>
      <c r="G212" s="10" t="s">
        <v>34</v>
      </c>
    </row>
    <row r="213" spans="2:7" s="7" customFormat="1" ht="13.35" customHeight="1" x14ac:dyDescent="0.2">
      <c r="B213" s="37">
        <v>44333</v>
      </c>
      <c r="C213" s="36">
        <v>44333.679259259261</v>
      </c>
      <c r="D213" s="11">
        <v>144</v>
      </c>
      <c r="E213" s="12">
        <v>24.045000000000002</v>
      </c>
      <c r="F213" s="13">
        <f t="shared" si="3"/>
        <v>3462.4800000000005</v>
      </c>
      <c r="G213" s="10" t="s">
        <v>34</v>
      </c>
    </row>
    <row r="214" spans="2:7" s="7" customFormat="1" ht="13.35" customHeight="1" x14ac:dyDescent="0.2">
      <c r="B214" s="37">
        <v>44333</v>
      </c>
      <c r="C214" s="36">
        <v>44333.679560185185</v>
      </c>
      <c r="D214" s="11">
        <v>161</v>
      </c>
      <c r="E214" s="12">
        <v>24.05</v>
      </c>
      <c r="F214" s="13">
        <f t="shared" si="3"/>
        <v>3872.05</v>
      </c>
      <c r="G214" s="10" t="s">
        <v>34</v>
      </c>
    </row>
    <row r="215" spans="2:7" s="7" customFormat="1" ht="13.35" customHeight="1" x14ac:dyDescent="0.2">
      <c r="B215" s="37">
        <v>44333</v>
      </c>
      <c r="C215" s="36">
        <v>44333.6796412037</v>
      </c>
      <c r="D215" s="11">
        <v>30</v>
      </c>
      <c r="E215" s="12">
        <v>24.05</v>
      </c>
      <c r="F215" s="13">
        <f t="shared" si="3"/>
        <v>721.5</v>
      </c>
      <c r="G215" s="10" t="s">
        <v>34</v>
      </c>
    </row>
    <row r="216" spans="2:7" s="7" customFormat="1" ht="13.35" customHeight="1" x14ac:dyDescent="0.2">
      <c r="B216" s="37">
        <v>44334.293240740742</v>
      </c>
      <c r="C216" s="36">
        <v>44334.334907407407</v>
      </c>
      <c r="D216" s="11">
        <v>299</v>
      </c>
      <c r="E216" s="12">
        <v>24.18</v>
      </c>
      <c r="F216" s="13">
        <f t="shared" si="3"/>
        <v>7229.82</v>
      </c>
      <c r="G216" s="10" t="s">
        <v>34</v>
      </c>
    </row>
    <row r="217" spans="2:7" s="7" customFormat="1" ht="13.35" customHeight="1" x14ac:dyDescent="0.2">
      <c r="B217" s="37">
        <v>44334.29347222222</v>
      </c>
      <c r="C217" s="36">
        <v>44334.335138888891</v>
      </c>
      <c r="D217" s="11">
        <v>40</v>
      </c>
      <c r="E217" s="12">
        <v>24.18</v>
      </c>
      <c r="F217" s="13">
        <f t="shared" si="3"/>
        <v>967.2</v>
      </c>
      <c r="G217" s="10" t="s">
        <v>34</v>
      </c>
    </row>
    <row r="218" spans="2:7" s="7" customFormat="1" ht="13.35" customHeight="1" x14ac:dyDescent="0.2">
      <c r="B218" s="37">
        <v>44334.29347222222</v>
      </c>
      <c r="C218" s="36">
        <v>44334.335138888891</v>
      </c>
      <c r="D218" s="11">
        <v>271</v>
      </c>
      <c r="E218" s="12">
        <v>24.18</v>
      </c>
      <c r="F218" s="13">
        <f t="shared" si="3"/>
        <v>6552.78</v>
      </c>
      <c r="G218" s="10" t="s">
        <v>34</v>
      </c>
    </row>
    <row r="219" spans="2:7" s="7" customFormat="1" ht="13.35" customHeight="1" x14ac:dyDescent="0.2">
      <c r="B219" s="37">
        <v>44334.293587962966</v>
      </c>
      <c r="C219" s="36">
        <v>44334.33525462963</v>
      </c>
      <c r="D219" s="11">
        <v>376</v>
      </c>
      <c r="E219" s="12">
        <v>24.18</v>
      </c>
      <c r="F219" s="13">
        <f t="shared" si="3"/>
        <v>9091.68</v>
      </c>
      <c r="G219" s="10" t="s">
        <v>34</v>
      </c>
    </row>
    <row r="220" spans="2:7" s="7" customFormat="1" ht="13.35" customHeight="1" x14ac:dyDescent="0.2">
      <c r="B220" s="37">
        <v>44334.293599537035</v>
      </c>
      <c r="C220" s="36">
        <v>44334.335266203707</v>
      </c>
      <c r="D220" s="11">
        <v>417</v>
      </c>
      <c r="E220" s="12">
        <v>24.18</v>
      </c>
      <c r="F220" s="13">
        <f t="shared" si="3"/>
        <v>10083.06</v>
      </c>
      <c r="G220" s="10" t="s">
        <v>34</v>
      </c>
    </row>
    <row r="221" spans="2:7" s="7" customFormat="1" ht="13.35" customHeight="1" x14ac:dyDescent="0.2">
      <c r="B221" s="37">
        <v>44334.294317129628</v>
      </c>
      <c r="C221" s="36">
        <v>44334.3359837963</v>
      </c>
      <c r="D221" s="11">
        <v>97</v>
      </c>
      <c r="E221" s="12">
        <v>24.135000000000002</v>
      </c>
      <c r="F221" s="13">
        <f t="shared" si="3"/>
        <v>2341.0950000000003</v>
      </c>
      <c r="G221" s="10" t="s">
        <v>34</v>
      </c>
    </row>
    <row r="222" spans="2:7" s="7" customFormat="1" ht="13.35" customHeight="1" x14ac:dyDescent="0.2">
      <c r="B222" s="37">
        <v>44334.294317129628</v>
      </c>
      <c r="C222" s="36">
        <v>44334.3359837963</v>
      </c>
      <c r="D222" s="11">
        <v>169</v>
      </c>
      <c r="E222" s="12">
        <v>24.135000000000002</v>
      </c>
      <c r="F222" s="13">
        <f t="shared" si="3"/>
        <v>4078.8150000000001</v>
      </c>
      <c r="G222" s="10" t="s">
        <v>34</v>
      </c>
    </row>
    <row r="223" spans="2:7" s="7" customFormat="1" ht="13.35" customHeight="1" x14ac:dyDescent="0.2">
      <c r="B223" s="37">
        <v>44334.297766203701</v>
      </c>
      <c r="C223" s="36">
        <v>44334.339432870373</v>
      </c>
      <c r="D223" s="11">
        <v>309</v>
      </c>
      <c r="E223" s="12">
        <v>24.15</v>
      </c>
      <c r="F223" s="13">
        <f t="shared" si="3"/>
        <v>7462.3499999999995</v>
      </c>
      <c r="G223" s="10" t="s">
        <v>34</v>
      </c>
    </row>
    <row r="224" spans="2:7" s="7" customFormat="1" ht="13.35" customHeight="1" x14ac:dyDescent="0.2">
      <c r="B224" s="37">
        <v>44334.299467592595</v>
      </c>
      <c r="C224" s="36">
        <v>44334.341134259259</v>
      </c>
      <c r="D224" s="11">
        <v>135</v>
      </c>
      <c r="E224" s="12">
        <v>24.1</v>
      </c>
      <c r="F224" s="13">
        <f t="shared" si="3"/>
        <v>3253.5</v>
      </c>
      <c r="G224" s="10" t="s">
        <v>34</v>
      </c>
    </row>
    <row r="225" spans="2:7" s="7" customFormat="1" ht="13.35" customHeight="1" x14ac:dyDescent="0.2">
      <c r="B225" s="37">
        <v>44334.299467592595</v>
      </c>
      <c r="C225" s="36">
        <v>44334.341134259259</v>
      </c>
      <c r="D225" s="11">
        <v>223</v>
      </c>
      <c r="E225" s="12">
        <v>24.1</v>
      </c>
      <c r="F225" s="13">
        <f t="shared" si="3"/>
        <v>5374.3</v>
      </c>
      <c r="G225" s="10" t="s">
        <v>34</v>
      </c>
    </row>
    <row r="226" spans="2:7" s="7" customFormat="1" ht="13.35" customHeight="1" x14ac:dyDescent="0.2">
      <c r="B226" s="37">
        <v>44334.301435185182</v>
      </c>
      <c r="C226" s="36">
        <v>44334.343101851853</v>
      </c>
      <c r="D226" s="11">
        <v>40</v>
      </c>
      <c r="E226" s="12">
        <v>24.125</v>
      </c>
      <c r="F226" s="13">
        <f t="shared" si="3"/>
        <v>965</v>
      </c>
      <c r="G226" s="10" t="s">
        <v>34</v>
      </c>
    </row>
    <row r="227" spans="2:7" s="7" customFormat="1" ht="13.35" customHeight="1" x14ac:dyDescent="0.2">
      <c r="B227" s="37">
        <v>44334.301435185182</v>
      </c>
      <c r="C227" s="36">
        <v>44334.343101851853</v>
      </c>
      <c r="D227" s="11">
        <v>251</v>
      </c>
      <c r="E227" s="12">
        <v>24.125</v>
      </c>
      <c r="F227" s="13">
        <f t="shared" si="3"/>
        <v>6055.375</v>
      </c>
      <c r="G227" s="10" t="s">
        <v>34</v>
      </c>
    </row>
    <row r="228" spans="2:7" s="7" customFormat="1" ht="13.35" customHeight="1" x14ac:dyDescent="0.2">
      <c r="B228" s="37">
        <v>44334.303124999999</v>
      </c>
      <c r="C228" s="36">
        <v>44334.34479166667</v>
      </c>
      <c r="D228" s="11">
        <v>331</v>
      </c>
      <c r="E228" s="12">
        <v>24.114999999999998</v>
      </c>
      <c r="F228" s="13">
        <f t="shared" si="3"/>
        <v>7982.0649999999996</v>
      </c>
      <c r="G228" s="10" t="s">
        <v>34</v>
      </c>
    </row>
    <row r="229" spans="2:7" s="7" customFormat="1" ht="13.35" customHeight="1" x14ac:dyDescent="0.2">
      <c r="B229" s="37">
        <v>44334.304918981485</v>
      </c>
      <c r="C229" s="36">
        <v>44334.346585648149</v>
      </c>
      <c r="D229" s="11">
        <v>217</v>
      </c>
      <c r="E229" s="12">
        <v>24.16</v>
      </c>
      <c r="F229" s="13">
        <f t="shared" si="3"/>
        <v>5242.72</v>
      </c>
      <c r="G229" s="10" t="s">
        <v>34</v>
      </c>
    </row>
    <row r="230" spans="2:7" s="7" customFormat="1" ht="13.35" customHeight="1" x14ac:dyDescent="0.2">
      <c r="B230" s="37">
        <v>44334.304918981485</v>
      </c>
      <c r="C230" s="36">
        <v>44334.346585648149</v>
      </c>
      <c r="D230" s="11">
        <v>217</v>
      </c>
      <c r="E230" s="12">
        <v>24.16</v>
      </c>
      <c r="F230" s="13">
        <f t="shared" si="3"/>
        <v>5242.72</v>
      </c>
      <c r="G230" s="10" t="s">
        <v>34</v>
      </c>
    </row>
    <row r="231" spans="2:7" s="7" customFormat="1" ht="13.35" customHeight="1" x14ac:dyDescent="0.2">
      <c r="B231" s="37">
        <v>44334.304918981485</v>
      </c>
      <c r="C231" s="36">
        <v>44334.346585648149</v>
      </c>
      <c r="D231" s="11">
        <v>5</v>
      </c>
      <c r="E231" s="12">
        <v>24.16</v>
      </c>
      <c r="F231" s="13">
        <f t="shared" si="3"/>
        <v>120.8</v>
      </c>
      <c r="G231" s="10" t="s">
        <v>34</v>
      </c>
    </row>
    <row r="232" spans="2:7" s="7" customFormat="1" ht="13.35" customHeight="1" x14ac:dyDescent="0.2">
      <c r="B232" s="37">
        <v>44334.306481481479</v>
      </c>
      <c r="C232" s="36">
        <v>44334.34814814815</v>
      </c>
      <c r="D232" s="11">
        <v>230</v>
      </c>
      <c r="E232" s="12">
        <v>24.145</v>
      </c>
      <c r="F232" s="13">
        <f t="shared" si="3"/>
        <v>5553.3499999999995</v>
      </c>
      <c r="G232" s="10" t="s">
        <v>34</v>
      </c>
    </row>
    <row r="233" spans="2:7" s="7" customFormat="1" ht="13.35" customHeight="1" x14ac:dyDescent="0.2">
      <c r="B233" s="37">
        <v>44334.306701388887</v>
      </c>
      <c r="C233" s="36">
        <v>44334.348368055558</v>
      </c>
      <c r="D233" s="11">
        <v>152</v>
      </c>
      <c r="E233" s="12">
        <v>24.145</v>
      </c>
      <c r="F233" s="13">
        <f t="shared" si="3"/>
        <v>3670.04</v>
      </c>
      <c r="G233" s="10" t="s">
        <v>34</v>
      </c>
    </row>
    <row r="234" spans="2:7" s="7" customFormat="1" ht="13.35" customHeight="1" x14ac:dyDescent="0.2">
      <c r="B234" s="37">
        <v>44334.306701388887</v>
      </c>
      <c r="C234" s="36">
        <v>44334.348368055558</v>
      </c>
      <c r="D234" s="11">
        <v>100</v>
      </c>
      <c r="E234" s="12">
        <v>24.145</v>
      </c>
      <c r="F234" s="13">
        <f t="shared" si="3"/>
        <v>2414.5</v>
      </c>
      <c r="G234" s="10" t="s">
        <v>34</v>
      </c>
    </row>
    <row r="235" spans="2:7" s="7" customFormat="1" ht="13.35" customHeight="1" x14ac:dyDescent="0.2">
      <c r="B235" s="37">
        <v>44334.30810185185</v>
      </c>
      <c r="C235" s="36">
        <v>44334.349768518521</v>
      </c>
      <c r="D235" s="11">
        <v>272</v>
      </c>
      <c r="E235" s="12">
        <v>24.15</v>
      </c>
      <c r="F235" s="13">
        <f t="shared" si="3"/>
        <v>6568.7999999999993</v>
      </c>
      <c r="G235" s="10" t="s">
        <v>34</v>
      </c>
    </row>
    <row r="236" spans="2:7" s="7" customFormat="1" ht="13.35" customHeight="1" x14ac:dyDescent="0.2">
      <c r="B236" s="37">
        <v>44334.309814814813</v>
      </c>
      <c r="C236" s="36">
        <v>44334.351481481484</v>
      </c>
      <c r="D236" s="11">
        <v>253</v>
      </c>
      <c r="E236" s="12">
        <v>24.155000000000001</v>
      </c>
      <c r="F236" s="13">
        <f t="shared" si="3"/>
        <v>6111.2150000000001</v>
      </c>
      <c r="G236" s="10" t="s">
        <v>34</v>
      </c>
    </row>
    <row r="237" spans="2:7" s="7" customFormat="1" ht="13.35" customHeight="1" x14ac:dyDescent="0.2">
      <c r="B237" s="37">
        <v>44334.311805555553</v>
      </c>
      <c r="C237" s="36">
        <v>44334.353472222225</v>
      </c>
      <c r="D237" s="11">
        <v>234</v>
      </c>
      <c r="E237" s="12">
        <v>24.155000000000001</v>
      </c>
      <c r="F237" s="13">
        <f t="shared" si="3"/>
        <v>5652.27</v>
      </c>
      <c r="G237" s="10" t="s">
        <v>34</v>
      </c>
    </row>
    <row r="238" spans="2:7" s="7" customFormat="1" ht="13.35" customHeight="1" x14ac:dyDescent="0.2">
      <c r="B238" s="37">
        <v>44334.312430555554</v>
      </c>
      <c r="C238" s="36">
        <v>44334.354097222225</v>
      </c>
      <c r="D238" s="11">
        <v>359</v>
      </c>
      <c r="E238" s="12">
        <v>24.15</v>
      </c>
      <c r="F238" s="13">
        <f t="shared" si="3"/>
        <v>8669.85</v>
      </c>
      <c r="G238" s="10" t="s">
        <v>34</v>
      </c>
    </row>
    <row r="239" spans="2:7" s="7" customFormat="1" ht="13.35" customHeight="1" x14ac:dyDescent="0.2">
      <c r="B239" s="37">
        <v>44334.314050925925</v>
      </c>
      <c r="C239" s="36">
        <v>44334.355717592596</v>
      </c>
      <c r="D239" s="11">
        <v>249</v>
      </c>
      <c r="E239" s="12">
        <v>24.135000000000002</v>
      </c>
      <c r="F239" s="13">
        <f t="shared" si="3"/>
        <v>6009.6150000000007</v>
      </c>
      <c r="G239" s="10" t="s">
        <v>34</v>
      </c>
    </row>
    <row r="240" spans="2:7" s="7" customFormat="1" ht="13.35" customHeight="1" x14ac:dyDescent="0.2">
      <c r="B240" s="37">
        <v>44334.314976851849</v>
      </c>
      <c r="C240" s="36">
        <v>44334.35664351852</v>
      </c>
      <c r="D240" s="11">
        <v>217</v>
      </c>
      <c r="E240" s="12">
        <v>24.11</v>
      </c>
      <c r="F240" s="13">
        <f t="shared" si="3"/>
        <v>5231.87</v>
      </c>
      <c r="G240" s="10" t="s">
        <v>34</v>
      </c>
    </row>
    <row r="241" spans="2:7" s="7" customFormat="1" ht="13.35" customHeight="1" x14ac:dyDescent="0.2">
      <c r="B241" s="37">
        <v>44334.314976851849</v>
      </c>
      <c r="C241" s="36">
        <v>44334.35664351852</v>
      </c>
      <c r="D241" s="11">
        <v>89</v>
      </c>
      <c r="E241" s="12">
        <v>24.11</v>
      </c>
      <c r="F241" s="13">
        <f t="shared" si="3"/>
        <v>2145.79</v>
      </c>
      <c r="G241" s="10" t="s">
        <v>34</v>
      </c>
    </row>
    <row r="242" spans="2:7" s="7" customFormat="1" ht="13.35" customHeight="1" x14ac:dyDescent="0.2">
      <c r="B242" s="37">
        <v>44334.319120370368</v>
      </c>
      <c r="C242" s="36">
        <v>44334.36078703704</v>
      </c>
      <c r="D242" s="11">
        <v>339</v>
      </c>
      <c r="E242" s="12">
        <v>24.13</v>
      </c>
      <c r="F242" s="13">
        <f t="shared" si="3"/>
        <v>8180.07</v>
      </c>
      <c r="G242" s="10" t="s">
        <v>34</v>
      </c>
    </row>
    <row r="243" spans="2:7" s="7" customFormat="1" ht="13.35" customHeight="1" x14ac:dyDescent="0.2">
      <c r="B243" s="37">
        <v>44334.320011574076</v>
      </c>
      <c r="C243" s="36">
        <v>44334.361678240741</v>
      </c>
      <c r="D243" s="11">
        <v>334</v>
      </c>
      <c r="E243" s="12">
        <v>24.125</v>
      </c>
      <c r="F243" s="13">
        <f t="shared" si="3"/>
        <v>8057.75</v>
      </c>
      <c r="G243" s="10" t="s">
        <v>34</v>
      </c>
    </row>
    <row r="244" spans="2:7" s="7" customFormat="1" ht="13.35" customHeight="1" x14ac:dyDescent="0.2">
      <c r="B244" s="37">
        <v>44334.321168981478</v>
      </c>
      <c r="C244" s="36">
        <v>44334.362835648149</v>
      </c>
      <c r="D244" s="11">
        <v>265</v>
      </c>
      <c r="E244" s="12">
        <v>24.145</v>
      </c>
      <c r="F244" s="13">
        <f t="shared" si="3"/>
        <v>6398.4250000000002</v>
      </c>
      <c r="G244" s="10" t="s">
        <v>34</v>
      </c>
    </row>
    <row r="245" spans="2:7" s="7" customFormat="1" ht="13.35" customHeight="1" x14ac:dyDescent="0.2">
      <c r="B245" s="37">
        <v>44334.323125000003</v>
      </c>
      <c r="C245" s="36">
        <v>44334.364791666667</v>
      </c>
      <c r="D245" s="11">
        <v>262</v>
      </c>
      <c r="E245" s="12">
        <v>24.164999999999999</v>
      </c>
      <c r="F245" s="13">
        <f t="shared" si="3"/>
        <v>6331.23</v>
      </c>
      <c r="G245" s="10" t="s">
        <v>34</v>
      </c>
    </row>
    <row r="246" spans="2:7" s="7" customFormat="1" ht="13.35" customHeight="1" x14ac:dyDescent="0.2">
      <c r="B246" s="37">
        <v>44334.324791666666</v>
      </c>
      <c r="C246" s="36">
        <v>44334.36645833333</v>
      </c>
      <c r="D246" s="11">
        <v>238</v>
      </c>
      <c r="E246" s="12">
        <v>24.22</v>
      </c>
      <c r="F246" s="13">
        <f t="shared" si="3"/>
        <v>5764.36</v>
      </c>
      <c r="G246" s="10" t="s">
        <v>34</v>
      </c>
    </row>
    <row r="247" spans="2:7" s="7" customFormat="1" ht="13.35" customHeight="1" x14ac:dyDescent="0.2">
      <c r="B247" s="37">
        <v>44334.325729166667</v>
      </c>
      <c r="C247" s="36">
        <v>44334.367395833331</v>
      </c>
      <c r="D247" s="11">
        <v>286</v>
      </c>
      <c r="E247" s="12">
        <v>24.22</v>
      </c>
      <c r="F247" s="13">
        <f t="shared" si="3"/>
        <v>6926.92</v>
      </c>
      <c r="G247" s="10" t="s">
        <v>34</v>
      </c>
    </row>
    <row r="248" spans="2:7" s="7" customFormat="1" ht="13.35" customHeight="1" x14ac:dyDescent="0.2">
      <c r="B248" s="37">
        <v>44334.326886574076</v>
      </c>
      <c r="C248" s="36">
        <v>44334.36855324074</v>
      </c>
      <c r="D248" s="11">
        <v>285</v>
      </c>
      <c r="E248" s="12">
        <v>24.21</v>
      </c>
      <c r="F248" s="13">
        <f t="shared" si="3"/>
        <v>6899.85</v>
      </c>
      <c r="G248" s="10" t="s">
        <v>34</v>
      </c>
    </row>
    <row r="249" spans="2:7" s="7" customFormat="1" ht="13.35" customHeight="1" x14ac:dyDescent="0.2">
      <c r="B249" s="37">
        <v>44334.329884259256</v>
      </c>
      <c r="C249" s="36">
        <v>44334.371550925927</v>
      </c>
      <c r="D249" s="11">
        <v>95</v>
      </c>
      <c r="E249" s="12">
        <v>24.175000000000001</v>
      </c>
      <c r="F249" s="13">
        <f t="shared" si="3"/>
        <v>2296.625</v>
      </c>
      <c r="G249" s="10" t="s">
        <v>34</v>
      </c>
    </row>
    <row r="250" spans="2:7" s="7" customFormat="1" ht="13.35" customHeight="1" x14ac:dyDescent="0.2">
      <c r="B250" s="37">
        <v>44334.329884259256</v>
      </c>
      <c r="C250" s="36">
        <v>44334.371550925927</v>
      </c>
      <c r="D250" s="11">
        <v>159</v>
      </c>
      <c r="E250" s="12">
        <v>24.175000000000001</v>
      </c>
      <c r="F250" s="13">
        <f t="shared" si="3"/>
        <v>3843.8250000000003</v>
      </c>
      <c r="G250" s="10" t="s">
        <v>34</v>
      </c>
    </row>
    <row r="251" spans="2:7" s="7" customFormat="1" ht="13.35" customHeight="1" x14ac:dyDescent="0.2">
      <c r="B251" s="37">
        <v>44334.330868055556</v>
      </c>
      <c r="C251" s="36">
        <v>44334.372534722221</v>
      </c>
      <c r="D251" s="11">
        <v>80</v>
      </c>
      <c r="E251" s="12">
        <v>24.184999999999999</v>
      </c>
      <c r="F251" s="13">
        <f t="shared" si="3"/>
        <v>1934.8</v>
      </c>
      <c r="G251" s="10" t="s">
        <v>34</v>
      </c>
    </row>
    <row r="252" spans="2:7" s="7" customFormat="1" ht="13.35" customHeight="1" x14ac:dyDescent="0.2">
      <c r="B252" s="37">
        <v>44334.330868055556</v>
      </c>
      <c r="C252" s="36">
        <v>44334.372534722221</v>
      </c>
      <c r="D252" s="11">
        <v>212</v>
      </c>
      <c r="E252" s="12">
        <v>24.184999999999999</v>
      </c>
      <c r="F252" s="13">
        <f t="shared" si="3"/>
        <v>5127.2199999999993</v>
      </c>
      <c r="G252" s="10" t="s">
        <v>34</v>
      </c>
    </row>
    <row r="253" spans="2:7" s="7" customFormat="1" ht="13.35" customHeight="1" x14ac:dyDescent="0.2">
      <c r="B253" s="37">
        <v>44334.331516203703</v>
      </c>
      <c r="C253" s="36">
        <v>44334.373182870368</v>
      </c>
      <c r="D253" s="11">
        <v>217</v>
      </c>
      <c r="E253" s="12">
        <v>24.175000000000001</v>
      </c>
      <c r="F253" s="13">
        <f t="shared" si="3"/>
        <v>5245.9750000000004</v>
      </c>
      <c r="G253" s="10" t="s">
        <v>34</v>
      </c>
    </row>
    <row r="254" spans="2:7" s="7" customFormat="1" ht="13.35" customHeight="1" x14ac:dyDescent="0.2">
      <c r="B254" s="37">
        <v>44334.331516203703</v>
      </c>
      <c r="C254" s="36">
        <v>44334.373182870368</v>
      </c>
      <c r="D254" s="11">
        <v>68</v>
      </c>
      <c r="E254" s="12">
        <v>24.175000000000001</v>
      </c>
      <c r="F254" s="13">
        <f t="shared" si="3"/>
        <v>1643.9</v>
      </c>
      <c r="G254" s="10" t="s">
        <v>34</v>
      </c>
    </row>
    <row r="255" spans="2:7" s="7" customFormat="1" ht="13.35" customHeight="1" x14ac:dyDescent="0.2">
      <c r="B255" s="37">
        <v>44334.336516203701</v>
      </c>
      <c r="C255" s="36">
        <v>44334.378182870372</v>
      </c>
      <c r="D255" s="11">
        <v>317</v>
      </c>
      <c r="E255" s="12">
        <v>24.215</v>
      </c>
      <c r="F255" s="13">
        <f t="shared" si="3"/>
        <v>7676.1549999999997</v>
      </c>
      <c r="G255" s="10" t="s">
        <v>34</v>
      </c>
    </row>
    <row r="256" spans="2:7" s="7" customFormat="1" ht="13.35" customHeight="1" x14ac:dyDescent="0.2">
      <c r="B256" s="37">
        <v>44334.336516203701</v>
      </c>
      <c r="C256" s="36">
        <v>44334.378182870372</v>
      </c>
      <c r="D256" s="11">
        <v>135</v>
      </c>
      <c r="E256" s="12">
        <v>24.21</v>
      </c>
      <c r="F256" s="13">
        <f t="shared" si="3"/>
        <v>3268.35</v>
      </c>
      <c r="G256" s="10" t="s">
        <v>34</v>
      </c>
    </row>
    <row r="257" spans="2:7" s="7" customFormat="1" ht="13.35" customHeight="1" x14ac:dyDescent="0.2">
      <c r="B257" s="37">
        <v>44334.336516203701</v>
      </c>
      <c r="C257" s="36">
        <v>44334.378182870372</v>
      </c>
      <c r="D257" s="11">
        <v>217</v>
      </c>
      <c r="E257" s="12">
        <v>24.21</v>
      </c>
      <c r="F257" s="13">
        <f t="shared" si="3"/>
        <v>5253.5700000000006</v>
      </c>
      <c r="G257" s="10" t="s">
        <v>34</v>
      </c>
    </row>
    <row r="258" spans="2:7" s="7" customFormat="1" ht="13.35" customHeight="1" x14ac:dyDescent="0.2">
      <c r="B258" s="37">
        <v>44334.336516203701</v>
      </c>
      <c r="C258" s="36">
        <v>44334.378182870372</v>
      </c>
      <c r="D258" s="11">
        <v>1</v>
      </c>
      <c r="E258" s="12">
        <v>24.21</v>
      </c>
      <c r="F258" s="13">
        <f t="shared" si="3"/>
        <v>24.21</v>
      </c>
      <c r="G258" s="10" t="s">
        <v>34</v>
      </c>
    </row>
    <row r="259" spans="2:7" s="7" customFormat="1" ht="13.35" customHeight="1" x14ac:dyDescent="0.2">
      <c r="B259" s="37">
        <v>44334.339050925926</v>
      </c>
      <c r="C259" s="36">
        <v>44334.38071759259</v>
      </c>
      <c r="D259" s="11">
        <v>239</v>
      </c>
      <c r="E259" s="12">
        <v>24.195</v>
      </c>
      <c r="F259" s="13">
        <f t="shared" si="3"/>
        <v>5782.6050000000005</v>
      </c>
      <c r="G259" s="10" t="s">
        <v>34</v>
      </c>
    </row>
    <row r="260" spans="2:7" s="7" customFormat="1" ht="13.35" customHeight="1" x14ac:dyDescent="0.2">
      <c r="B260" s="37">
        <v>44334.340937499997</v>
      </c>
      <c r="C260" s="36">
        <v>44334.382604166669</v>
      </c>
      <c r="D260" s="11">
        <v>152</v>
      </c>
      <c r="E260" s="12">
        <v>24.204999999999998</v>
      </c>
      <c r="F260" s="13">
        <f t="shared" si="3"/>
        <v>3679.16</v>
      </c>
      <c r="G260" s="10" t="s">
        <v>34</v>
      </c>
    </row>
    <row r="261" spans="2:7" s="7" customFormat="1" ht="13.35" customHeight="1" x14ac:dyDescent="0.2">
      <c r="B261" s="37">
        <v>44334.340937499997</v>
      </c>
      <c r="C261" s="36">
        <v>44334.382604166669</v>
      </c>
      <c r="D261" s="11">
        <v>94</v>
      </c>
      <c r="E261" s="12">
        <v>24.204999999999998</v>
      </c>
      <c r="F261" s="13">
        <f t="shared" si="3"/>
        <v>2275.27</v>
      </c>
      <c r="G261" s="10" t="s">
        <v>34</v>
      </c>
    </row>
    <row r="262" spans="2:7" s="7" customFormat="1" ht="13.35" customHeight="1" x14ac:dyDescent="0.2">
      <c r="B262" s="37">
        <v>44334.342233796298</v>
      </c>
      <c r="C262" s="36">
        <v>44334.383900462963</v>
      </c>
      <c r="D262" s="11">
        <v>262</v>
      </c>
      <c r="E262" s="12">
        <v>24.19</v>
      </c>
      <c r="F262" s="13">
        <f t="shared" ref="F262:F325" si="4">D262*E262</f>
        <v>6337.7800000000007</v>
      </c>
      <c r="G262" s="10" t="s">
        <v>34</v>
      </c>
    </row>
    <row r="263" spans="2:7" s="7" customFormat="1" ht="13.35" customHeight="1" x14ac:dyDescent="0.2">
      <c r="B263" s="37">
        <v>44334.344224537039</v>
      </c>
      <c r="C263" s="36">
        <v>44334.385891203703</v>
      </c>
      <c r="D263" s="11">
        <v>221</v>
      </c>
      <c r="E263" s="12">
        <v>24.19</v>
      </c>
      <c r="F263" s="13">
        <f t="shared" si="4"/>
        <v>5345.9900000000007</v>
      </c>
      <c r="G263" s="10" t="s">
        <v>34</v>
      </c>
    </row>
    <row r="264" spans="2:7" s="7" customFormat="1" ht="13.35" customHeight="1" x14ac:dyDescent="0.2">
      <c r="B264" s="37">
        <v>44334.344224537039</v>
      </c>
      <c r="C264" s="36">
        <v>44334.385891203703</v>
      </c>
      <c r="D264" s="11">
        <v>104</v>
      </c>
      <c r="E264" s="12">
        <v>24.19</v>
      </c>
      <c r="F264" s="13">
        <f t="shared" si="4"/>
        <v>2515.7600000000002</v>
      </c>
      <c r="G264" s="10" t="s">
        <v>34</v>
      </c>
    </row>
    <row r="265" spans="2:7" s="7" customFormat="1" ht="13.35" customHeight="1" x14ac:dyDescent="0.2">
      <c r="B265" s="37">
        <v>44334.346053240741</v>
      </c>
      <c r="C265" s="36">
        <v>44334.387719907405</v>
      </c>
      <c r="D265" s="11">
        <v>259</v>
      </c>
      <c r="E265" s="12">
        <v>24.175000000000001</v>
      </c>
      <c r="F265" s="13">
        <f t="shared" si="4"/>
        <v>6261.3249999999998</v>
      </c>
      <c r="G265" s="10" t="s">
        <v>34</v>
      </c>
    </row>
    <row r="266" spans="2:7" s="7" customFormat="1" ht="13.35" customHeight="1" x14ac:dyDescent="0.2">
      <c r="B266" s="37">
        <v>44334.347754629627</v>
      </c>
      <c r="C266" s="36">
        <v>44334.389421296299</v>
      </c>
      <c r="D266" s="11">
        <v>456</v>
      </c>
      <c r="E266" s="12">
        <v>24.18</v>
      </c>
      <c r="F266" s="13">
        <f t="shared" si="4"/>
        <v>11026.08</v>
      </c>
      <c r="G266" s="10" t="s">
        <v>34</v>
      </c>
    </row>
    <row r="267" spans="2:7" s="7" customFormat="1" ht="13.35" customHeight="1" x14ac:dyDescent="0.2">
      <c r="B267" s="37">
        <v>44334.351226851853</v>
      </c>
      <c r="C267" s="36">
        <v>44334.392893518518</v>
      </c>
      <c r="D267" s="11">
        <v>240</v>
      </c>
      <c r="E267" s="12">
        <v>24.164999999999999</v>
      </c>
      <c r="F267" s="13">
        <f t="shared" si="4"/>
        <v>5799.5999999999995</v>
      </c>
      <c r="G267" s="10" t="s">
        <v>34</v>
      </c>
    </row>
    <row r="268" spans="2:7" s="7" customFormat="1" ht="13.35" customHeight="1" x14ac:dyDescent="0.2">
      <c r="B268" s="37">
        <v>44334.35261574074</v>
      </c>
      <c r="C268" s="36">
        <v>44334.394282407404</v>
      </c>
      <c r="D268" s="11">
        <v>288</v>
      </c>
      <c r="E268" s="12">
        <v>24.15</v>
      </c>
      <c r="F268" s="13">
        <f t="shared" si="4"/>
        <v>6955.2</v>
      </c>
      <c r="G268" s="10" t="s">
        <v>34</v>
      </c>
    </row>
    <row r="269" spans="2:7" s="7" customFormat="1" ht="13.35" customHeight="1" x14ac:dyDescent="0.2">
      <c r="B269" s="37">
        <v>44334.354432870372</v>
      </c>
      <c r="C269" s="36">
        <v>44334.396099537036</v>
      </c>
      <c r="D269" s="11">
        <v>441</v>
      </c>
      <c r="E269" s="12">
        <v>24.164999999999999</v>
      </c>
      <c r="F269" s="13">
        <f t="shared" si="4"/>
        <v>10656.764999999999</v>
      </c>
      <c r="G269" s="10" t="s">
        <v>34</v>
      </c>
    </row>
    <row r="270" spans="2:7" s="7" customFormat="1" ht="13.35" customHeight="1" x14ac:dyDescent="0.2">
      <c r="B270" s="37">
        <v>44334.356550925928</v>
      </c>
      <c r="C270" s="36">
        <v>44334.398217592592</v>
      </c>
      <c r="D270" s="11">
        <v>251</v>
      </c>
      <c r="E270" s="12">
        <v>24.17</v>
      </c>
      <c r="F270" s="13">
        <f t="shared" si="4"/>
        <v>6066.67</v>
      </c>
      <c r="G270" s="10" t="s">
        <v>34</v>
      </c>
    </row>
    <row r="271" spans="2:7" s="7" customFormat="1" ht="13.35" customHeight="1" x14ac:dyDescent="0.2">
      <c r="B271" s="37">
        <v>44334.360324074078</v>
      </c>
      <c r="C271" s="36">
        <v>44334.401990740742</v>
      </c>
      <c r="D271" s="11">
        <v>321</v>
      </c>
      <c r="E271" s="12">
        <v>24.19</v>
      </c>
      <c r="F271" s="13">
        <f t="shared" si="4"/>
        <v>7764.9900000000007</v>
      </c>
      <c r="G271" s="10" t="s">
        <v>34</v>
      </c>
    </row>
    <row r="272" spans="2:7" s="7" customFormat="1" ht="13.35" customHeight="1" x14ac:dyDescent="0.2">
      <c r="B272" s="37">
        <v>44334.361273148148</v>
      </c>
      <c r="C272" s="36">
        <v>44334.402939814812</v>
      </c>
      <c r="D272" s="11">
        <v>267</v>
      </c>
      <c r="E272" s="12">
        <v>24.18</v>
      </c>
      <c r="F272" s="13">
        <f t="shared" si="4"/>
        <v>6456.0599999999995</v>
      </c>
      <c r="G272" s="10" t="s">
        <v>34</v>
      </c>
    </row>
    <row r="273" spans="2:7" s="7" customFormat="1" ht="13.35" customHeight="1" x14ac:dyDescent="0.2">
      <c r="B273" s="37">
        <v>44334.367349537039</v>
      </c>
      <c r="C273" s="36">
        <v>44334.409016203703</v>
      </c>
      <c r="D273" s="11">
        <v>381</v>
      </c>
      <c r="E273" s="12">
        <v>24.195</v>
      </c>
      <c r="F273" s="13">
        <f t="shared" si="4"/>
        <v>9218.2950000000001</v>
      </c>
      <c r="G273" s="10" t="s">
        <v>34</v>
      </c>
    </row>
    <row r="274" spans="2:7" s="7" customFormat="1" ht="13.35" customHeight="1" x14ac:dyDescent="0.2">
      <c r="B274" s="37">
        <v>44334.367349537039</v>
      </c>
      <c r="C274" s="36">
        <v>44334.409016203703</v>
      </c>
      <c r="D274" s="11">
        <v>257</v>
      </c>
      <c r="E274" s="12">
        <v>24.195</v>
      </c>
      <c r="F274" s="13">
        <f t="shared" si="4"/>
        <v>6218.1149999999998</v>
      </c>
      <c r="G274" s="10" t="s">
        <v>34</v>
      </c>
    </row>
    <row r="275" spans="2:7" s="7" customFormat="1" ht="13.35" customHeight="1" x14ac:dyDescent="0.2">
      <c r="B275" s="37">
        <v>44334.368090277778</v>
      </c>
      <c r="C275" s="36">
        <v>44334.409756944442</v>
      </c>
      <c r="D275" s="11">
        <v>292</v>
      </c>
      <c r="E275" s="12">
        <v>24.184999999999999</v>
      </c>
      <c r="F275" s="13">
        <f t="shared" si="4"/>
        <v>7062.0199999999995</v>
      </c>
      <c r="G275" s="10" t="s">
        <v>34</v>
      </c>
    </row>
    <row r="276" spans="2:7" s="7" customFormat="1" ht="13.35" customHeight="1" x14ac:dyDescent="0.2">
      <c r="B276" s="37">
        <v>44334.368761574071</v>
      </c>
      <c r="C276" s="36">
        <v>44334.410428240742</v>
      </c>
      <c r="D276" s="11">
        <v>269</v>
      </c>
      <c r="E276" s="12">
        <v>24.18</v>
      </c>
      <c r="F276" s="13">
        <f t="shared" si="4"/>
        <v>6504.42</v>
      </c>
      <c r="G276" s="10" t="s">
        <v>34</v>
      </c>
    </row>
    <row r="277" spans="2:7" s="7" customFormat="1" ht="13.35" customHeight="1" x14ac:dyDescent="0.2">
      <c r="B277" s="37">
        <v>44334.376712962963</v>
      </c>
      <c r="C277" s="36">
        <v>44334.418379629627</v>
      </c>
      <c r="D277" s="11">
        <v>265</v>
      </c>
      <c r="E277" s="12">
        <v>24.18</v>
      </c>
      <c r="F277" s="13">
        <f t="shared" si="4"/>
        <v>6407.7</v>
      </c>
      <c r="G277" s="10" t="s">
        <v>34</v>
      </c>
    </row>
    <row r="278" spans="2:7" s="7" customFormat="1" ht="13.35" customHeight="1" x14ac:dyDescent="0.2">
      <c r="B278" s="37">
        <v>44334.377199074072</v>
      </c>
      <c r="C278" s="36">
        <v>44334.418865740743</v>
      </c>
      <c r="D278" s="11">
        <v>254</v>
      </c>
      <c r="E278" s="12">
        <v>24.175000000000001</v>
      </c>
      <c r="F278" s="13">
        <f t="shared" si="4"/>
        <v>6140.45</v>
      </c>
      <c r="G278" s="10" t="s">
        <v>34</v>
      </c>
    </row>
    <row r="279" spans="2:7" s="7" customFormat="1" ht="13.35" customHeight="1" x14ac:dyDescent="0.2">
      <c r="B279" s="37">
        <v>44334.380162037036</v>
      </c>
      <c r="C279" s="36">
        <v>44334.4218287037</v>
      </c>
      <c r="D279" s="11">
        <v>378</v>
      </c>
      <c r="E279" s="12">
        <v>24.16</v>
      </c>
      <c r="F279" s="13">
        <f t="shared" si="4"/>
        <v>9132.48</v>
      </c>
      <c r="G279" s="10" t="s">
        <v>34</v>
      </c>
    </row>
    <row r="280" spans="2:7" s="7" customFormat="1" ht="13.35" customHeight="1" x14ac:dyDescent="0.2">
      <c r="B280" s="37">
        <v>44334.385763888888</v>
      </c>
      <c r="C280" s="36">
        <v>44334.427430555559</v>
      </c>
      <c r="D280" s="11">
        <v>462</v>
      </c>
      <c r="E280" s="12">
        <v>24.184999999999999</v>
      </c>
      <c r="F280" s="13">
        <f t="shared" si="4"/>
        <v>11173.47</v>
      </c>
      <c r="G280" s="10" t="s">
        <v>34</v>
      </c>
    </row>
    <row r="281" spans="2:7" s="7" customFormat="1" ht="13.35" customHeight="1" x14ac:dyDescent="0.2">
      <c r="B281" s="37">
        <v>44334.38789351852</v>
      </c>
      <c r="C281" s="36">
        <v>44334.429560185185</v>
      </c>
      <c r="D281" s="11">
        <v>286</v>
      </c>
      <c r="E281" s="12">
        <v>24.17</v>
      </c>
      <c r="F281" s="13">
        <f t="shared" si="4"/>
        <v>6912.6200000000008</v>
      </c>
      <c r="G281" s="10" t="s">
        <v>34</v>
      </c>
    </row>
    <row r="282" spans="2:7" s="7" customFormat="1" ht="13.35" customHeight="1" x14ac:dyDescent="0.2">
      <c r="B282" s="37">
        <v>44334.392280092594</v>
      </c>
      <c r="C282" s="36">
        <v>44334.433946759258</v>
      </c>
      <c r="D282" s="11">
        <v>250</v>
      </c>
      <c r="E282" s="12">
        <v>24.135000000000002</v>
      </c>
      <c r="F282" s="13">
        <f t="shared" si="4"/>
        <v>6033.75</v>
      </c>
      <c r="G282" s="10" t="s">
        <v>34</v>
      </c>
    </row>
    <row r="283" spans="2:7" s="7" customFormat="1" ht="13.35" customHeight="1" x14ac:dyDescent="0.2">
      <c r="B283" s="37">
        <v>44334.392280092594</v>
      </c>
      <c r="C283" s="36">
        <v>44334.433946759258</v>
      </c>
      <c r="D283" s="11">
        <v>29</v>
      </c>
      <c r="E283" s="12">
        <v>24.135000000000002</v>
      </c>
      <c r="F283" s="13">
        <f t="shared" si="4"/>
        <v>699.91500000000008</v>
      </c>
      <c r="G283" s="10" t="s">
        <v>34</v>
      </c>
    </row>
    <row r="284" spans="2:7" s="7" customFormat="1" ht="13.35" customHeight="1" x14ac:dyDescent="0.2">
      <c r="B284" s="37">
        <v>44334.392280092594</v>
      </c>
      <c r="C284" s="36">
        <v>44334.433946759258</v>
      </c>
      <c r="D284" s="11">
        <v>37</v>
      </c>
      <c r="E284" s="12">
        <v>24.135000000000002</v>
      </c>
      <c r="F284" s="13">
        <f t="shared" si="4"/>
        <v>892.995</v>
      </c>
      <c r="G284" s="10" t="s">
        <v>34</v>
      </c>
    </row>
    <row r="285" spans="2:7" s="7" customFormat="1" ht="13.35" customHeight="1" x14ac:dyDescent="0.2">
      <c r="B285" s="37">
        <v>44334.396898148145</v>
      </c>
      <c r="C285" s="36">
        <v>44334.438564814816</v>
      </c>
      <c r="D285" s="11">
        <v>493</v>
      </c>
      <c r="E285" s="12">
        <v>24.11</v>
      </c>
      <c r="F285" s="13">
        <f t="shared" si="4"/>
        <v>11886.23</v>
      </c>
      <c r="G285" s="10" t="s">
        <v>34</v>
      </c>
    </row>
    <row r="286" spans="2:7" s="7" customFormat="1" ht="13.35" customHeight="1" x14ac:dyDescent="0.2">
      <c r="B286" s="37">
        <v>44334.401388888888</v>
      </c>
      <c r="C286" s="36">
        <v>44334.443055555559</v>
      </c>
      <c r="D286" s="11">
        <v>56</v>
      </c>
      <c r="E286" s="12">
        <v>24.094999999999999</v>
      </c>
      <c r="F286" s="13">
        <f t="shared" si="4"/>
        <v>1349.32</v>
      </c>
      <c r="G286" s="10" t="s">
        <v>34</v>
      </c>
    </row>
    <row r="287" spans="2:7" s="7" customFormat="1" ht="13.35" customHeight="1" x14ac:dyDescent="0.2">
      <c r="B287" s="37">
        <v>44334.401388888888</v>
      </c>
      <c r="C287" s="36">
        <v>44334.443055555559</v>
      </c>
      <c r="D287" s="11">
        <v>238</v>
      </c>
      <c r="E287" s="12">
        <v>24.094999999999999</v>
      </c>
      <c r="F287" s="13">
        <f t="shared" si="4"/>
        <v>5734.61</v>
      </c>
      <c r="G287" s="10" t="s">
        <v>34</v>
      </c>
    </row>
    <row r="288" spans="2:7" s="7" customFormat="1" ht="13.35" customHeight="1" x14ac:dyDescent="0.2">
      <c r="B288" s="37">
        <v>44334.404895833337</v>
      </c>
      <c r="C288" s="36">
        <v>44334.446562500001</v>
      </c>
      <c r="D288" s="11">
        <v>456</v>
      </c>
      <c r="E288" s="12">
        <v>24.08</v>
      </c>
      <c r="F288" s="13">
        <f t="shared" si="4"/>
        <v>10980.48</v>
      </c>
      <c r="G288" s="10" t="s">
        <v>34</v>
      </c>
    </row>
    <row r="289" spans="2:7" s="7" customFormat="1" ht="13.35" customHeight="1" x14ac:dyDescent="0.2">
      <c r="B289" s="37">
        <v>44334.408055555556</v>
      </c>
      <c r="C289" s="36">
        <v>44334.44972222222</v>
      </c>
      <c r="D289" s="11">
        <v>280</v>
      </c>
      <c r="E289" s="12">
        <v>24.074999999999999</v>
      </c>
      <c r="F289" s="13">
        <f t="shared" si="4"/>
        <v>6741</v>
      </c>
      <c r="G289" s="10" t="s">
        <v>34</v>
      </c>
    </row>
    <row r="290" spans="2:7" s="7" customFormat="1" ht="13.35" customHeight="1" x14ac:dyDescent="0.2">
      <c r="B290" s="37">
        <v>44334.41101851852</v>
      </c>
      <c r="C290" s="36">
        <v>44334.452685185184</v>
      </c>
      <c r="D290" s="11">
        <v>40</v>
      </c>
      <c r="E290" s="12">
        <v>24.07</v>
      </c>
      <c r="F290" s="13">
        <f t="shared" si="4"/>
        <v>962.8</v>
      </c>
      <c r="G290" s="10" t="s">
        <v>34</v>
      </c>
    </row>
    <row r="291" spans="2:7" s="7" customFormat="1" ht="13.35" customHeight="1" x14ac:dyDescent="0.2">
      <c r="B291" s="37">
        <v>44334.41101851852</v>
      </c>
      <c r="C291" s="36">
        <v>44334.452685185184</v>
      </c>
      <c r="D291" s="11">
        <v>412</v>
      </c>
      <c r="E291" s="12">
        <v>24.07</v>
      </c>
      <c r="F291" s="13">
        <f t="shared" si="4"/>
        <v>9916.84</v>
      </c>
      <c r="G291" s="10" t="s">
        <v>34</v>
      </c>
    </row>
    <row r="292" spans="2:7" s="7" customFormat="1" ht="13.35" customHeight="1" x14ac:dyDescent="0.2">
      <c r="B292" s="37">
        <v>44334.414490740739</v>
      </c>
      <c r="C292" s="36">
        <v>44334.456157407411</v>
      </c>
      <c r="D292" s="11">
        <v>206</v>
      </c>
      <c r="E292" s="12">
        <v>24.085000000000001</v>
      </c>
      <c r="F292" s="13">
        <f t="shared" si="4"/>
        <v>4961.51</v>
      </c>
      <c r="G292" s="10" t="s">
        <v>34</v>
      </c>
    </row>
    <row r="293" spans="2:7" s="7" customFormat="1" ht="13.35" customHeight="1" x14ac:dyDescent="0.2">
      <c r="B293" s="37">
        <v>44334.414490740739</v>
      </c>
      <c r="C293" s="36">
        <v>44334.456157407411</v>
      </c>
      <c r="D293" s="11">
        <v>233</v>
      </c>
      <c r="E293" s="12">
        <v>24.085000000000001</v>
      </c>
      <c r="F293" s="13">
        <f t="shared" si="4"/>
        <v>5611.8050000000003</v>
      </c>
      <c r="G293" s="10" t="s">
        <v>34</v>
      </c>
    </row>
    <row r="294" spans="2:7" s="7" customFormat="1" ht="13.35" customHeight="1" x14ac:dyDescent="0.2">
      <c r="B294" s="37">
        <v>44334.417731481481</v>
      </c>
      <c r="C294" s="36">
        <v>44334.459398148145</v>
      </c>
      <c r="D294" s="11">
        <v>317</v>
      </c>
      <c r="E294" s="12">
        <v>24.094999999999999</v>
      </c>
      <c r="F294" s="13">
        <f t="shared" si="4"/>
        <v>7638.1149999999998</v>
      </c>
      <c r="G294" s="10" t="s">
        <v>34</v>
      </c>
    </row>
    <row r="295" spans="2:7" s="7" customFormat="1" ht="13.35" customHeight="1" x14ac:dyDescent="0.2">
      <c r="B295" s="37">
        <v>44334.425254629627</v>
      </c>
      <c r="C295" s="36">
        <v>44334.466921296298</v>
      </c>
      <c r="D295" s="11">
        <v>5</v>
      </c>
      <c r="E295" s="12">
        <v>24.09</v>
      </c>
      <c r="F295" s="13">
        <f t="shared" si="4"/>
        <v>120.45</v>
      </c>
      <c r="G295" s="10" t="s">
        <v>34</v>
      </c>
    </row>
    <row r="296" spans="2:7" s="7" customFormat="1" ht="13.35" customHeight="1" x14ac:dyDescent="0.2">
      <c r="B296" s="37">
        <v>44334.425254629627</v>
      </c>
      <c r="C296" s="36">
        <v>44334.466921296298</v>
      </c>
      <c r="D296" s="11">
        <v>237</v>
      </c>
      <c r="E296" s="12">
        <v>24.09</v>
      </c>
      <c r="F296" s="13">
        <f t="shared" si="4"/>
        <v>5709.33</v>
      </c>
      <c r="G296" s="10" t="s">
        <v>34</v>
      </c>
    </row>
    <row r="297" spans="2:7" s="7" customFormat="1" ht="13.35" customHeight="1" x14ac:dyDescent="0.2">
      <c r="B297" s="37">
        <v>44334.427164351851</v>
      </c>
      <c r="C297" s="36">
        <v>44334.468831018516</v>
      </c>
      <c r="D297" s="11">
        <v>237</v>
      </c>
      <c r="E297" s="12">
        <v>24.114999999999998</v>
      </c>
      <c r="F297" s="13">
        <f t="shared" si="4"/>
        <v>5715.2549999999992</v>
      </c>
      <c r="G297" s="10" t="s">
        <v>34</v>
      </c>
    </row>
    <row r="298" spans="2:7" s="7" customFormat="1" ht="13.35" customHeight="1" x14ac:dyDescent="0.2">
      <c r="B298" s="37">
        <v>44334.430451388886</v>
      </c>
      <c r="C298" s="36">
        <v>44334.472118055557</v>
      </c>
      <c r="D298" s="11">
        <v>241</v>
      </c>
      <c r="E298" s="12">
        <v>24.12</v>
      </c>
      <c r="F298" s="13">
        <f t="shared" si="4"/>
        <v>5812.92</v>
      </c>
      <c r="G298" s="10" t="s">
        <v>34</v>
      </c>
    </row>
    <row r="299" spans="2:7" s="7" customFormat="1" ht="13.35" customHeight="1" x14ac:dyDescent="0.2">
      <c r="B299" s="37">
        <v>44334.430451388886</v>
      </c>
      <c r="C299" s="36">
        <v>44334.472118055557</v>
      </c>
      <c r="D299" s="11">
        <v>35</v>
      </c>
      <c r="E299" s="12">
        <v>24.12</v>
      </c>
      <c r="F299" s="13">
        <f t="shared" si="4"/>
        <v>844.2</v>
      </c>
      <c r="G299" s="10" t="s">
        <v>34</v>
      </c>
    </row>
    <row r="300" spans="2:7" s="7" customFormat="1" ht="13.35" customHeight="1" x14ac:dyDescent="0.2">
      <c r="B300" s="37">
        <v>44334.431458333333</v>
      </c>
      <c r="C300" s="36">
        <v>44334.473124999997</v>
      </c>
      <c r="D300" s="11">
        <v>267</v>
      </c>
      <c r="E300" s="12">
        <v>24.094999999999999</v>
      </c>
      <c r="F300" s="13">
        <f t="shared" si="4"/>
        <v>6433.3649999999998</v>
      </c>
      <c r="G300" s="10" t="s">
        <v>34</v>
      </c>
    </row>
    <row r="301" spans="2:7" s="7" customFormat="1" ht="13.35" customHeight="1" x14ac:dyDescent="0.2">
      <c r="B301" s="37">
        <v>44334.434166666666</v>
      </c>
      <c r="C301" s="36">
        <v>44334.47583333333</v>
      </c>
      <c r="D301" s="11">
        <v>253</v>
      </c>
      <c r="E301" s="12">
        <v>24.065000000000001</v>
      </c>
      <c r="F301" s="13">
        <f t="shared" si="4"/>
        <v>6088.4450000000006</v>
      </c>
      <c r="G301" s="10" t="s">
        <v>34</v>
      </c>
    </row>
    <row r="302" spans="2:7" s="7" customFormat="1" ht="13.35" customHeight="1" x14ac:dyDescent="0.2">
      <c r="B302" s="37">
        <v>44334.434884259259</v>
      </c>
      <c r="C302" s="36">
        <v>44334.476550925923</v>
      </c>
      <c r="D302" s="11">
        <v>219</v>
      </c>
      <c r="E302" s="12">
        <v>24.05</v>
      </c>
      <c r="F302" s="13">
        <f t="shared" si="4"/>
        <v>5266.95</v>
      </c>
      <c r="G302" s="10" t="s">
        <v>34</v>
      </c>
    </row>
    <row r="303" spans="2:7" s="7" customFormat="1" ht="13.35" customHeight="1" x14ac:dyDescent="0.2">
      <c r="B303" s="37">
        <v>44334.434884259259</v>
      </c>
      <c r="C303" s="36">
        <v>44334.476550925923</v>
      </c>
      <c r="D303" s="11">
        <v>50</v>
      </c>
      <c r="E303" s="12">
        <v>24.05</v>
      </c>
      <c r="F303" s="13">
        <f t="shared" si="4"/>
        <v>1202.5</v>
      </c>
      <c r="G303" s="10" t="s">
        <v>34</v>
      </c>
    </row>
    <row r="304" spans="2:7" s="7" customFormat="1" ht="13.35" customHeight="1" x14ac:dyDescent="0.2">
      <c r="B304" s="37">
        <v>44334.434884259259</v>
      </c>
      <c r="C304" s="36">
        <v>44334.476550925923</v>
      </c>
      <c r="D304" s="11">
        <v>31</v>
      </c>
      <c r="E304" s="12">
        <v>24.05</v>
      </c>
      <c r="F304" s="13">
        <f t="shared" si="4"/>
        <v>745.55000000000007</v>
      </c>
      <c r="G304" s="10" t="s">
        <v>34</v>
      </c>
    </row>
    <row r="305" spans="2:7" s="7" customFormat="1" ht="13.35" customHeight="1" x14ac:dyDescent="0.2">
      <c r="B305" s="37">
        <v>44334.440324074072</v>
      </c>
      <c r="C305" s="36">
        <v>44334.481990740744</v>
      </c>
      <c r="D305" s="11">
        <v>143</v>
      </c>
      <c r="E305" s="12">
        <v>24.035</v>
      </c>
      <c r="F305" s="13">
        <f t="shared" si="4"/>
        <v>3437.0050000000001</v>
      </c>
      <c r="G305" s="10" t="s">
        <v>34</v>
      </c>
    </row>
    <row r="306" spans="2:7" s="7" customFormat="1" ht="13.35" customHeight="1" x14ac:dyDescent="0.2">
      <c r="B306" s="37">
        <v>44334.440324074072</v>
      </c>
      <c r="C306" s="36">
        <v>44334.481990740744</v>
      </c>
      <c r="D306" s="11">
        <v>144</v>
      </c>
      <c r="E306" s="12">
        <v>24.035</v>
      </c>
      <c r="F306" s="13">
        <f t="shared" si="4"/>
        <v>3461.04</v>
      </c>
      <c r="G306" s="10" t="s">
        <v>34</v>
      </c>
    </row>
    <row r="307" spans="2:7" s="7" customFormat="1" ht="13.35" customHeight="1" x14ac:dyDescent="0.2">
      <c r="B307" s="37">
        <v>44334.442615740743</v>
      </c>
      <c r="C307" s="36">
        <v>44334.484282407408</v>
      </c>
      <c r="D307" s="11">
        <v>148</v>
      </c>
      <c r="E307" s="12">
        <v>24.03</v>
      </c>
      <c r="F307" s="13">
        <f t="shared" si="4"/>
        <v>3556.44</v>
      </c>
      <c r="G307" s="10" t="s">
        <v>34</v>
      </c>
    </row>
    <row r="308" spans="2:7" s="7" customFormat="1" ht="13.35" customHeight="1" x14ac:dyDescent="0.2">
      <c r="B308" s="37">
        <v>44334.442615740743</v>
      </c>
      <c r="C308" s="36">
        <v>44334.484282407408</v>
      </c>
      <c r="D308" s="11">
        <v>108</v>
      </c>
      <c r="E308" s="12">
        <v>24.03</v>
      </c>
      <c r="F308" s="13">
        <f t="shared" si="4"/>
        <v>2595.2400000000002</v>
      </c>
      <c r="G308" s="10" t="s">
        <v>34</v>
      </c>
    </row>
    <row r="309" spans="2:7" s="7" customFormat="1" ht="13.35" customHeight="1" x14ac:dyDescent="0.2">
      <c r="B309" s="37">
        <v>44334.444282407407</v>
      </c>
      <c r="C309" s="36">
        <v>44334.485949074071</v>
      </c>
      <c r="D309" s="11">
        <v>277</v>
      </c>
      <c r="E309" s="12">
        <v>24.04</v>
      </c>
      <c r="F309" s="13">
        <f t="shared" si="4"/>
        <v>6659.08</v>
      </c>
      <c r="G309" s="10" t="s">
        <v>34</v>
      </c>
    </row>
    <row r="310" spans="2:7" s="7" customFormat="1" ht="13.35" customHeight="1" x14ac:dyDescent="0.2">
      <c r="B310" s="37">
        <v>44334.447476851848</v>
      </c>
      <c r="C310" s="36">
        <v>44334.48914351852</v>
      </c>
      <c r="D310" s="11">
        <v>268</v>
      </c>
      <c r="E310" s="12">
        <v>24.045000000000002</v>
      </c>
      <c r="F310" s="13">
        <f t="shared" si="4"/>
        <v>6444.06</v>
      </c>
      <c r="G310" s="10" t="s">
        <v>34</v>
      </c>
    </row>
    <row r="311" spans="2:7" s="7" customFormat="1" ht="13.35" customHeight="1" x14ac:dyDescent="0.2">
      <c r="B311" s="37">
        <v>44334.449340277781</v>
      </c>
      <c r="C311" s="36">
        <v>44334.491006944445</v>
      </c>
      <c r="D311" s="11">
        <v>260</v>
      </c>
      <c r="E311" s="12">
        <v>24.03</v>
      </c>
      <c r="F311" s="13">
        <f t="shared" si="4"/>
        <v>6247.8</v>
      </c>
      <c r="G311" s="10" t="s">
        <v>34</v>
      </c>
    </row>
    <row r="312" spans="2:7" s="7" customFormat="1" ht="13.35" customHeight="1" x14ac:dyDescent="0.2">
      <c r="B312" s="37">
        <v>44334.453634259262</v>
      </c>
      <c r="C312" s="36">
        <v>44334.495300925926</v>
      </c>
      <c r="D312" s="11">
        <v>401</v>
      </c>
      <c r="E312" s="12">
        <v>24.055</v>
      </c>
      <c r="F312" s="13">
        <f t="shared" si="4"/>
        <v>9646.0550000000003</v>
      </c>
      <c r="G312" s="10" t="s">
        <v>34</v>
      </c>
    </row>
    <row r="313" spans="2:7" s="7" customFormat="1" ht="13.35" customHeight="1" x14ac:dyDescent="0.2">
      <c r="B313" s="37">
        <v>44334.455578703702</v>
      </c>
      <c r="C313" s="36">
        <v>44334.497245370374</v>
      </c>
      <c r="D313" s="11">
        <v>272</v>
      </c>
      <c r="E313" s="12">
        <v>24.07</v>
      </c>
      <c r="F313" s="13">
        <f t="shared" si="4"/>
        <v>6547.04</v>
      </c>
      <c r="G313" s="10" t="s">
        <v>34</v>
      </c>
    </row>
    <row r="314" spans="2:7" s="7" customFormat="1" ht="13.35" customHeight="1" x14ac:dyDescent="0.2">
      <c r="B314" s="37">
        <v>44334.458356481482</v>
      </c>
      <c r="C314" s="36">
        <v>44334.500023148146</v>
      </c>
      <c r="D314" s="11">
        <v>201</v>
      </c>
      <c r="E314" s="12">
        <v>24.05</v>
      </c>
      <c r="F314" s="13">
        <f t="shared" si="4"/>
        <v>4834.05</v>
      </c>
      <c r="G314" s="10" t="s">
        <v>34</v>
      </c>
    </row>
    <row r="315" spans="2:7" s="7" customFormat="1" ht="13.35" customHeight="1" x14ac:dyDescent="0.2">
      <c r="B315" s="37">
        <v>44334.458356481482</v>
      </c>
      <c r="C315" s="36">
        <v>44334.500023148146</v>
      </c>
      <c r="D315" s="11">
        <v>30</v>
      </c>
      <c r="E315" s="12">
        <v>24.05</v>
      </c>
      <c r="F315" s="13">
        <f t="shared" si="4"/>
        <v>721.5</v>
      </c>
      <c r="G315" s="10" t="s">
        <v>34</v>
      </c>
    </row>
    <row r="316" spans="2:7" s="7" customFormat="1" ht="13.35" customHeight="1" x14ac:dyDescent="0.2">
      <c r="B316" s="37">
        <v>44334.4606712963</v>
      </c>
      <c r="C316" s="36">
        <v>44334.502337962964</v>
      </c>
      <c r="D316" s="11">
        <v>271</v>
      </c>
      <c r="E316" s="12">
        <v>24.074999999999999</v>
      </c>
      <c r="F316" s="13">
        <f t="shared" si="4"/>
        <v>6524.3249999999998</v>
      </c>
      <c r="G316" s="10" t="s">
        <v>34</v>
      </c>
    </row>
    <row r="317" spans="2:7" s="7" customFormat="1" ht="13.35" customHeight="1" x14ac:dyDescent="0.2">
      <c r="B317" s="37">
        <v>44334.463229166664</v>
      </c>
      <c r="C317" s="36">
        <v>44334.504895833335</v>
      </c>
      <c r="D317" s="11">
        <v>448</v>
      </c>
      <c r="E317" s="12">
        <v>24.105</v>
      </c>
      <c r="F317" s="13">
        <f t="shared" si="4"/>
        <v>10799.04</v>
      </c>
      <c r="G317" s="10" t="s">
        <v>34</v>
      </c>
    </row>
    <row r="318" spans="2:7" s="7" customFormat="1" ht="13.35" customHeight="1" x14ac:dyDescent="0.2">
      <c r="B318" s="37">
        <v>44334.468298611115</v>
      </c>
      <c r="C318" s="36">
        <v>44334.509965277779</v>
      </c>
      <c r="D318" s="11">
        <v>288</v>
      </c>
      <c r="E318" s="12">
        <v>24.125</v>
      </c>
      <c r="F318" s="13">
        <f t="shared" si="4"/>
        <v>6948</v>
      </c>
      <c r="G318" s="10" t="s">
        <v>34</v>
      </c>
    </row>
    <row r="319" spans="2:7" s="7" customFormat="1" ht="13.35" customHeight="1" x14ac:dyDescent="0.2">
      <c r="B319" s="37">
        <v>44334.470648148148</v>
      </c>
      <c r="C319" s="36">
        <v>44334.512314814812</v>
      </c>
      <c r="D319" s="11">
        <v>301</v>
      </c>
      <c r="E319" s="12">
        <v>24.14</v>
      </c>
      <c r="F319" s="13">
        <f t="shared" si="4"/>
        <v>7266.14</v>
      </c>
      <c r="G319" s="10" t="s">
        <v>34</v>
      </c>
    </row>
    <row r="320" spans="2:7" s="7" customFormat="1" ht="13.35" customHeight="1" x14ac:dyDescent="0.2">
      <c r="B320" s="37">
        <v>44334.471689814818</v>
      </c>
      <c r="C320" s="36">
        <v>44334.513356481482</v>
      </c>
      <c r="D320" s="11">
        <v>234</v>
      </c>
      <c r="E320" s="12">
        <v>24.14</v>
      </c>
      <c r="F320" s="13">
        <f t="shared" si="4"/>
        <v>5648.76</v>
      </c>
      <c r="G320" s="10" t="s">
        <v>34</v>
      </c>
    </row>
    <row r="321" spans="2:7" s="7" customFormat="1" ht="13.35" customHeight="1" x14ac:dyDescent="0.2">
      <c r="B321" s="37">
        <v>44334.475624999999</v>
      </c>
      <c r="C321" s="36">
        <v>44334.517291666663</v>
      </c>
      <c r="D321" s="11">
        <v>251</v>
      </c>
      <c r="E321" s="12">
        <v>24.18</v>
      </c>
      <c r="F321" s="13">
        <f t="shared" si="4"/>
        <v>6069.18</v>
      </c>
      <c r="G321" s="10" t="s">
        <v>34</v>
      </c>
    </row>
    <row r="322" spans="2:7" s="7" customFormat="1" ht="13.35" customHeight="1" x14ac:dyDescent="0.2">
      <c r="B322" s="37">
        <v>44334.475624999999</v>
      </c>
      <c r="C322" s="36">
        <v>44334.517291666663</v>
      </c>
      <c r="D322" s="11">
        <v>223</v>
      </c>
      <c r="E322" s="12">
        <v>24.18</v>
      </c>
      <c r="F322" s="13">
        <f t="shared" si="4"/>
        <v>5392.14</v>
      </c>
      <c r="G322" s="10" t="s">
        <v>34</v>
      </c>
    </row>
    <row r="323" spans="2:7" s="7" customFormat="1" ht="13.35" customHeight="1" x14ac:dyDescent="0.2">
      <c r="B323" s="37">
        <v>44334.479849537034</v>
      </c>
      <c r="C323" s="36">
        <v>44334.521516203706</v>
      </c>
      <c r="D323" s="11">
        <v>273</v>
      </c>
      <c r="E323" s="12">
        <v>24.164999999999999</v>
      </c>
      <c r="F323" s="13">
        <f t="shared" si="4"/>
        <v>6597.0450000000001</v>
      </c>
      <c r="G323" s="10" t="s">
        <v>34</v>
      </c>
    </row>
    <row r="324" spans="2:7" s="7" customFormat="1" ht="13.35" customHeight="1" x14ac:dyDescent="0.2">
      <c r="B324" s="37">
        <v>44334.483773148146</v>
      </c>
      <c r="C324" s="36">
        <v>44334.525439814817</v>
      </c>
      <c r="D324" s="11">
        <v>333</v>
      </c>
      <c r="E324" s="12">
        <v>24.164999999999999</v>
      </c>
      <c r="F324" s="13">
        <f t="shared" si="4"/>
        <v>8046.9449999999997</v>
      </c>
      <c r="G324" s="10" t="s">
        <v>34</v>
      </c>
    </row>
    <row r="325" spans="2:7" s="7" customFormat="1" ht="13.35" customHeight="1" x14ac:dyDescent="0.2">
      <c r="B325" s="37">
        <v>44334.486076388886</v>
      </c>
      <c r="C325" s="36">
        <v>44334.527743055558</v>
      </c>
      <c r="D325" s="11">
        <v>243</v>
      </c>
      <c r="E325" s="12">
        <v>24.155000000000001</v>
      </c>
      <c r="F325" s="13">
        <f t="shared" si="4"/>
        <v>5869.665</v>
      </c>
      <c r="G325" s="10" t="s">
        <v>34</v>
      </c>
    </row>
    <row r="326" spans="2:7" s="7" customFormat="1" ht="13.35" customHeight="1" x14ac:dyDescent="0.2">
      <c r="B326" s="37">
        <v>44334.48704861111</v>
      </c>
      <c r="C326" s="36">
        <v>44334.528715277775</v>
      </c>
      <c r="D326" s="11">
        <v>375</v>
      </c>
      <c r="E326" s="12">
        <v>24.14</v>
      </c>
      <c r="F326" s="13">
        <f t="shared" ref="F326:F389" si="5">D326*E326</f>
        <v>9052.5</v>
      </c>
      <c r="G326" s="10" t="s">
        <v>34</v>
      </c>
    </row>
    <row r="327" spans="2:7" s="7" customFormat="1" ht="13.35" customHeight="1" x14ac:dyDescent="0.2">
      <c r="B327" s="37">
        <v>44334.493287037039</v>
      </c>
      <c r="C327" s="36">
        <v>44334.534953703704</v>
      </c>
      <c r="D327" s="11">
        <v>282</v>
      </c>
      <c r="E327" s="12">
        <v>24.16</v>
      </c>
      <c r="F327" s="13">
        <f t="shared" si="5"/>
        <v>6813.12</v>
      </c>
      <c r="G327" s="10" t="s">
        <v>34</v>
      </c>
    </row>
    <row r="328" spans="2:7" s="7" customFormat="1" ht="13.35" customHeight="1" x14ac:dyDescent="0.2">
      <c r="B328" s="37">
        <v>44334.495196759257</v>
      </c>
      <c r="C328" s="36">
        <v>44334.536863425928</v>
      </c>
      <c r="D328" s="11">
        <v>364</v>
      </c>
      <c r="E328" s="12">
        <v>24.175000000000001</v>
      </c>
      <c r="F328" s="13">
        <f t="shared" si="5"/>
        <v>8799.7000000000007</v>
      </c>
      <c r="G328" s="10" t="s">
        <v>34</v>
      </c>
    </row>
    <row r="329" spans="2:7" s="7" customFormat="1" ht="13.35" customHeight="1" x14ac:dyDescent="0.2">
      <c r="B329" s="37">
        <v>44334.498078703706</v>
      </c>
      <c r="C329" s="36">
        <v>44334.53974537037</v>
      </c>
      <c r="D329" s="11">
        <v>274</v>
      </c>
      <c r="E329" s="12">
        <v>24.184999999999999</v>
      </c>
      <c r="F329" s="13">
        <f t="shared" si="5"/>
        <v>6626.69</v>
      </c>
      <c r="G329" s="10" t="s">
        <v>34</v>
      </c>
    </row>
    <row r="330" spans="2:7" s="7" customFormat="1" ht="13.35" customHeight="1" x14ac:dyDescent="0.2">
      <c r="B330" s="37">
        <v>44334.50167824074</v>
      </c>
      <c r="C330" s="36">
        <v>44334.543344907404</v>
      </c>
      <c r="D330" s="11">
        <v>525</v>
      </c>
      <c r="E330" s="12">
        <v>24.18</v>
      </c>
      <c r="F330" s="13">
        <f t="shared" si="5"/>
        <v>12694.5</v>
      </c>
      <c r="G330" s="10" t="s">
        <v>34</v>
      </c>
    </row>
    <row r="331" spans="2:7" s="7" customFormat="1" ht="13.35" customHeight="1" x14ac:dyDescent="0.2">
      <c r="B331" s="37">
        <v>44334.504675925928</v>
      </c>
      <c r="C331" s="36">
        <v>44334.546342592592</v>
      </c>
      <c r="D331" s="11">
        <v>323</v>
      </c>
      <c r="E331" s="12">
        <v>24.18</v>
      </c>
      <c r="F331" s="13">
        <f t="shared" si="5"/>
        <v>7810.14</v>
      </c>
      <c r="G331" s="10" t="s">
        <v>34</v>
      </c>
    </row>
    <row r="332" spans="2:7" s="7" customFormat="1" ht="13.35" customHeight="1" x14ac:dyDescent="0.2">
      <c r="B332" s="37">
        <v>44334.507430555554</v>
      </c>
      <c r="C332" s="36">
        <v>44334.549097222225</v>
      </c>
      <c r="D332" s="11">
        <v>180</v>
      </c>
      <c r="E332" s="12">
        <v>24.195</v>
      </c>
      <c r="F332" s="13">
        <f t="shared" si="5"/>
        <v>4355.1000000000004</v>
      </c>
      <c r="G332" s="10" t="s">
        <v>34</v>
      </c>
    </row>
    <row r="333" spans="2:7" s="7" customFormat="1" ht="13.35" customHeight="1" x14ac:dyDescent="0.2">
      <c r="B333" s="37">
        <v>44334.508368055554</v>
      </c>
      <c r="C333" s="36">
        <v>44334.550034722219</v>
      </c>
      <c r="D333" s="11">
        <v>262</v>
      </c>
      <c r="E333" s="12">
        <v>24.19</v>
      </c>
      <c r="F333" s="13">
        <f t="shared" si="5"/>
        <v>6337.7800000000007</v>
      </c>
      <c r="G333" s="10" t="s">
        <v>34</v>
      </c>
    </row>
    <row r="334" spans="2:7" s="7" customFormat="1" ht="13.35" customHeight="1" x14ac:dyDescent="0.2">
      <c r="B334" s="37">
        <v>44334.5153587963</v>
      </c>
      <c r="C334" s="36">
        <v>44334.557025462964</v>
      </c>
      <c r="D334" s="11">
        <v>370</v>
      </c>
      <c r="E334" s="12">
        <v>24.195</v>
      </c>
      <c r="F334" s="13">
        <f t="shared" si="5"/>
        <v>8952.15</v>
      </c>
      <c r="G334" s="10" t="s">
        <v>34</v>
      </c>
    </row>
    <row r="335" spans="2:7" s="7" customFormat="1" ht="13.35" customHeight="1" x14ac:dyDescent="0.2">
      <c r="B335" s="37">
        <v>44334.5153587963</v>
      </c>
      <c r="C335" s="36">
        <v>44334.557025462964</v>
      </c>
      <c r="D335" s="11">
        <v>135</v>
      </c>
      <c r="E335" s="12">
        <v>24.195</v>
      </c>
      <c r="F335" s="13">
        <f t="shared" si="5"/>
        <v>3266.3249999999998</v>
      </c>
      <c r="G335" s="10" t="s">
        <v>34</v>
      </c>
    </row>
    <row r="336" spans="2:7" s="7" customFormat="1" ht="13.35" customHeight="1" x14ac:dyDescent="0.2">
      <c r="B336" s="37">
        <v>44334.5153587963</v>
      </c>
      <c r="C336" s="36">
        <v>44334.557025462964</v>
      </c>
      <c r="D336" s="11">
        <v>164</v>
      </c>
      <c r="E336" s="12">
        <v>24.195</v>
      </c>
      <c r="F336" s="13">
        <f t="shared" si="5"/>
        <v>3967.98</v>
      </c>
      <c r="G336" s="10" t="s">
        <v>34</v>
      </c>
    </row>
    <row r="337" spans="2:7" s="7" customFormat="1" ht="13.35" customHeight="1" x14ac:dyDescent="0.2">
      <c r="B337" s="37">
        <v>44334.516875000001</v>
      </c>
      <c r="C337" s="36">
        <v>44334.558541666665</v>
      </c>
      <c r="D337" s="11">
        <v>114</v>
      </c>
      <c r="E337" s="12">
        <v>24.195</v>
      </c>
      <c r="F337" s="13">
        <f t="shared" si="5"/>
        <v>2758.23</v>
      </c>
      <c r="G337" s="10" t="s">
        <v>34</v>
      </c>
    </row>
    <row r="338" spans="2:7" s="7" customFormat="1" ht="13.35" customHeight="1" x14ac:dyDescent="0.2">
      <c r="B338" s="37">
        <v>44334.516875000001</v>
      </c>
      <c r="C338" s="36">
        <v>44334.558541666665</v>
      </c>
      <c r="D338" s="11">
        <v>158</v>
      </c>
      <c r="E338" s="12">
        <v>24.195</v>
      </c>
      <c r="F338" s="13">
        <f t="shared" si="5"/>
        <v>3822.81</v>
      </c>
      <c r="G338" s="10" t="s">
        <v>34</v>
      </c>
    </row>
    <row r="339" spans="2:7" s="7" customFormat="1" ht="13.35" customHeight="1" x14ac:dyDescent="0.2">
      <c r="B339" s="37">
        <v>44334.521608796298</v>
      </c>
      <c r="C339" s="36">
        <v>44334.563275462962</v>
      </c>
      <c r="D339" s="11">
        <v>266</v>
      </c>
      <c r="E339" s="12">
        <v>24.2</v>
      </c>
      <c r="F339" s="13">
        <f t="shared" si="5"/>
        <v>6437.2</v>
      </c>
      <c r="G339" s="10" t="s">
        <v>34</v>
      </c>
    </row>
    <row r="340" spans="2:7" s="7" customFormat="1" ht="13.35" customHeight="1" x14ac:dyDescent="0.2">
      <c r="B340" s="37">
        <v>44334.522337962961</v>
      </c>
      <c r="C340" s="36">
        <v>44334.564004629632</v>
      </c>
      <c r="D340" s="11">
        <v>101</v>
      </c>
      <c r="E340" s="12">
        <v>24.19</v>
      </c>
      <c r="F340" s="13">
        <f t="shared" si="5"/>
        <v>2443.19</v>
      </c>
      <c r="G340" s="10" t="s">
        <v>34</v>
      </c>
    </row>
    <row r="341" spans="2:7" s="7" customFormat="1" ht="13.35" customHeight="1" x14ac:dyDescent="0.2">
      <c r="B341" s="37">
        <v>44334.522835648146</v>
      </c>
      <c r="C341" s="36">
        <v>44334.564502314817</v>
      </c>
      <c r="D341" s="11">
        <v>209</v>
      </c>
      <c r="E341" s="12">
        <v>24.19</v>
      </c>
      <c r="F341" s="13">
        <f t="shared" si="5"/>
        <v>5055.71</v>
      </c>
      <c r="G341" s="10" t="s">
        <v>34</v>
      </c>
    </row>
    <row r="342" spans="2:7" s="7" customFormat="1" ht="13.35" customHeight="1" x14ac:dyDescent="0.2">
      <c r="B342" s="37">
        <v>44334.523715277777</v>
      </c>
      <c r="C342" s="36">
        <v>44334.565381944441</v>
      </c>
      <c r="D342" s="11">
        <v>236</v>
      </c>
      <c r="E342" s="12">
        <v>24.195</v>
      </c>
      <c r="F342" s="13">
        <f t="shared" si="5"/>
        <v>5710.02</v>
      </c>
      <c r="G342" s="10" t="s">
        <v>34</v>
      </c>
    </row>
    <row r="343" spans="2:7" s="7" customFormat="1" ht="13.35" customHeight="1" x14ac:dyDescent="0.2">
      <c r="B343" s="37">
        <v>44334.525173611109</v>
      </c>
      <c r="C343" s="36">
        <v>44334.566840277781</v>
      </c>
      <c r="D343" s="11">
        <v>376</v>
      </c>
      <c r="E343" s="12">
        <v>24.184999999999999</v>
      </c>
      <c r="F343" s="13">
        <f t="shared" si="5"/>
        <v>9093.56</v>
      </c>
      <c r="G343" s="10" t="s">
        <v>34</v>
      </c>
    </row>
    <row r="344" spans="2:7" s="7" customFormat="1" ht="13.35" customHeight="1" x14ac:dyDescent="0.2">
      <c r="B344" s="37">
        <v>44334.527777777781</v>
      </c>
      <c r="C344" s="36">
        <v>44334.569444444445</v>
      </c>
      <c r="D344" s="11">
        <v>254</v>
      </c>
      <c r="E344" s="12">
        <v>24.2</v>
      </c>
      <c r="F344" s="13">
        <f t="shared" si="5"/>
        <v>6146.8</v>
      </c>
      <c r="G344" s="10" t="s">
        <v>34</v>
      </c>
    </row>
    <row r="345" spans="2:7" s="7" customFormat="1" ht="13.35" customHeight="1" x14ac:dyDescent="0.2">
      <c r="B345" s="37">
        <v>44334.528761574074</v>
      </c>
      <c r="C345" s="36">
        <v>44334.570428240739</v>
      </c>
      <c r="D345" s="11">
        <v>344</v>
      </c>
      <c r="E345" s="12">
        <v>24.2</v>
      </c>
      <c r="F345" s="13">
        <f t="shared" si="5"/>
        <v>8324.7999999999993</v>
      </c>
      <c r="G345" s="10" t="s">
        <v>34</v>
      </c>
    </row>
    <row r="346" spans="2:7" s="7" customFormat="1" ht="13.35" customHeight="1" x14ac:dyDescent="0.2">
      <c r="B346" s="37">
        <v>44334.532592592594</v>
      </c>
      <c r="C346" s="36">
        <v>44334.574259259258</v>
      </c>
      <c r="D346" s="11">
        <v>293</v>
      </c>
      <c r="E346" s="12">
        <v>24.19</v>
      </c>
      <c r="F346" s="13">
        <f t="shared" si="5"/>
        <v>7087.67</v>
      </c>
      <c r="G346" s="10" t="s">
        <v>34</v>
      </c>
    </row>
    <row r="347" spans="2:7" s="7" customFormat="1" ht="13.35" customHeight="1" x14ac:dyDescent="0.2">
      <c r="B347" s="37">
        <v>44334.534224537034</v>
      </c>
      <c r="C347" s="36">
        <v>44334.575891203705</v>
      </c>
      <c r="D347" s="11">
        <v>87</v>
      </c>
      <c r="E347" s="12">
        <v>24.195</v>
      </c>
      <c r="F347" s="13">
        <f t="shared" si="5"/>
        <v>2104.9650000000001</v>
      </c>
      <c r="G347" s="10" t="s">
        <v>34</v>
      </c>
    </row>
    <row r="348" spans="2:7" s="7" customFormat="1" ht="13.35" customHeight="1" x14ac:dyDescent="0.2">
      <c r="B348" s="37">
        <v>44334.534224537034</v>
      </c>
      <c r="C348" s="36">
        <v>44334.575891203705</v>
      </c>
      <c r="D348" s="11">
        <v>175</v>
      </c>
      <c r="E348" s="12">
        <v>24.195</v>
      </c>
      <c r="F348" s="13">
        <f t="shared" si="5"/>
        <v>4234.125</v>
      </c>
      <c r="G348" s="10" t="s">
        <v>34</v>
      </c>
    </row>
    <row r="349" spans="2:7" s="7" customFormat="1" ht="13.35" customHeight="1" x14ac:dyDescent="0.2">
      <c r="B349" s="37">
        <v>44334.535856481481</v>
      </c>
      <c r="C349" s="36">
        <v>44334.577523148146</v>
      </c>
      <c r="D349" s="11">
        <v>84</v>
      </c>
      <c r="E349" s="12">
        <v>24.195</v>
      </c>
      <c r="F349" s="13">
        <f t="shared" si="5"/>
        <v>2032.38</v>
      </c>
      <c r="G349" s="10" t="s">
        <v>34</v>
      </c>
    </row>
    <row r="350" spans="2:7" s="7" customFormat="1" ht="13.35" customHeight="1" x14ac:dyDescent="0.2">
      <c r="B350" s="37">
        <v>44334.535856481481</v>
      </c>
      <c r="C350" s="36">
        <v>44334.577523148146</v>
      </c>
      <c r="D350" s="11">
        <v>160</v>
      </c>
      <c r="E350" s="12">
        <v>24.195</v>
      </c>
      <c r="F350" s="13">
        <f t="shared" si="5"/>
        <v>3871.2</v>
      </c>
      <c r="G350" s="10" t="s">
        <v>34</v>
      </c>
    </row>
    <row r="351" spans="2:7" s="7" customFormat="1" ht="13.35" customHeight="1" x14ac:dyDescent="0.2">
      <c r="B351" s="37">
        <v>44334.537453703706</v>
      </c>
      <c r="C351" s="36">
        <v>44334.57912037037</v>
      </c>
      <c r="D351" s="11">
        <v>2</v>
      </c>
      <c r="E351" s="12">
        <v>24.195</v>
      </c>
      <c r="F351" s="13">
        <f t="shared" si="5"/>
        <v>48.39</v>
      </c>
      <c r="G351" s="10" t="s">
        <v>34</v>
      </c>
    </row>
    <row r="352" spans="2:7" s="7" customFormat="1" ht="13.35" customHeight="1" x14ac:dyDescent="0.2">
      <c r="B352" s="37">
        <v>44334.537453703706</v>
      </c>
      <c r="C352" s="36">
        <v>44334.57912037037</v>
      </c>
      <c r="D352" s="11">
        <v>238</v>
      </c>
      <c r="E352" s="12">
        <v>24.195</v>
      </c>
      <c r="F352" s="13">
        <f t="shared" si="5"/>
        <v>5758.41</v>
      </c>
      <c r="G352" s="10" t="s">
        <v>34</v>
      </c>
    </row>
    <row r="353" spans="2:7" s="7" customFormat="1" ht="13.35" customHeight="1" x14ac:dyDescent="0.2">
      <c r="B353" s="37">
        <v>44334.540856481479</v>
      </c>
      <c r="C353" s="36">
        <v>44334.58252314815</v>
      </c>
      <c r="D353" s="11">
        <v>23</v>
      </c>
      <c r="E353" s="12">
        <v>24.204999999999998</v>
      </c>
      <c r="F353" s="13">
        <f t="shared" si="5"/>
        <v>556.71499999999992</v>
      </c>
      <c r="G353" s="10" t="s">
        <v>34</v>
      </c>
    </row>
    <row r="354" spans="2:7" s="7" customFormat="1" ht="13.35" customHeight="1" x14ac:dyDescent="0.2">
      <c r="B354" s="37">
        <v>44334.540868055556</v>
      </c>
      <c r="C354" s="36">
        <v>44334.58253472222</v>
      </c>
      <c r="D354" s="11">
        <v>456</v>
      </c>
      <c r="E354" s="12">
        <v>24.204999999999998</v>
      </c>
      <c r="F354" s="13">
        <f t="shared" si="5"/>
        <v>11037.48</v>
      </c>
      <c r="G354" s="10" t="s">
        <v>34</v>
      </c>
    </row>
    <row r="355" spans="2:7" s="7" customFormat="1" ht="13.35" customHeight="1" x14ac:dyDescent="0.2">
      <c r="B355" s="37">
        <v>44334.542650462965</v>
      </c>
      <c r="C355" s="36">
        <v>44334.584317129629</v>
      </c>
      <c r="D355" s="11">
        <v>82</v>
      </c>
      <c r="E355" s="12">
        <v>24.2</v>
      </c>
      <c r="F355" s="13">
        <f t="shared" si="5"/>
        <v>1984.3999999999999</v>
      </c>
      <c r="G355" s="10" t="s">
        <v>34</v>
      </c>
    </row>
    <row r="356" spans="2:7" s="7" customFormat="1" ht="13.35" customHeight="1" x14ac:dyDescent="0.2">
      <c r="B356" s="37">
        <v>44334.542650462965</v>
      </c>
      <c r="C356" s="36">
        <v>44334.584317129629</v>
      </c>
      <c r="D356" s="11">
        <v>313</v>
      </c>
      <c r="E356" s="12">
        <v>24.2</v>
      </c>
      <c r="F356" s="13">
        <f t="shared" si="5"/>
        <v>7574.5999999999995</v>
      </c>
      <c r="G356" s="10" t="s">
        <v>34</v>
      </c>
    </row>
    <row r="357" spans="2:7" s="7" customFormat="1" ht="13.35" customHeight="1" x14ac:dyDescent="0.2">
      <c r="B357" s="37">
        <v>44334.545034722221</v>
      </c>
      <c r="C357" s="36">
        <v>44334.586701388886</v>
      </c>
      <c r="D357" s="11">
        <v>409</v>
      </c>
      <c r="E357" s="12">
        <v>24.2</v>
      </c>
      <c r="F357" s="13">
        <f t="shared" si="5"/>
        <v>9897.7999999999993</v>
      </c>
      <c r="G357" s="10" t="s">
        <v>34</v>
      </c>
    </row>
    <row r="358" spans="2:7" s="7" customFormat="1" ht="13.35" customHeight="1" x14ac:dyDescent="0.2">
      <c r="B358" s="37">
        <v>44334.546331018515</v>
      </c>
      <c r="C358" s="36">
        <v>44334.587997685187</v>
      </c>
      <c r="D358" s="11">
        <v>245</v>
      </c>
      <c r="E358" s="12">
        <v>24.204999999999998</v>
      </c>
      <c r="F358" s="13">
        <f t="shared" si="5"/>
        <v>5930.2249999999995</v>
      </c>
      <c r="G358" s="10" t="s">
        <v>34</v>
      </c>
    </row>
    <row r="359" spans="2:7" s="7" customFormat="1" ht="13.35" customHeight="1" x14ac:dyDescent="0.2">
      <c r="B359" s="37">
        <v>44334.548148148147</v>
      </c>
      <c r="C359" s="36">
        <v>44334.589814814812</v>
      </c>
      <c r="D359" s="11">
        <v>334</v>
      </c>
      <c r="E359" s="12">
        <v>24.2</v>
      </c>
      <c r="F359" s="13">
        <f t="shared" si="5"/>
        <v>8082.8</v>
      </c>
      <c r="G359" s="10" t="s">
        <v>34</v>
      </c>
    </row>
    <row r="360" spans="2:7" s="7" customFormat="1" ht="13.35" customHeight="1" x14ac:dyDescent="0.2">
      <c r="B360" s="37">
        <v>44334.551226851851</v>
      </c>
      <c r="C360" s="36">
        <v>44334.592893518522</v>
      </c>
      <c r="D360" s="11">
        <v>460</v>
      </c>
      <c r="E360" s="12">
        <v>24.195</v>
      </c>
      <c r="F360" s="13">
        <f t="shared" si="5"/>
        <v>11129.7</v>
      </c>
      <c r="G360" s="10" t="s">
        <v>34</v>
      </c>
    </row>
    <row r="361" spans="2:7" s="7" customFormat="1" ht="13.35" customHeight="1" x14ac:dyDescent="0.2">
      <c r="B361" s="37">
        <v>44334.551226851851</v>
      </c>
      <c r="C361" s="36">
        <v>44334.592893518522</v>
      </c>
      <c r="D361" s="11">
        <v>35</v>
      </c>
      <c r="E361" s="12">
        <v>24.195</v>
      </c>
      <c r="F361" s="13">
        <f t="shared" si="5"/>
        <v>846.82500000000005</v>
      </c>
      <c r="G361" s="10" t="s">
        <v>34</v>
      </c>
    </row>
    <row r="362" spans="2:7" s="7" customFormat="1" ht="13.35" customHeight="1" x14ac:dyDescent="0.2">
      <c r="B362" s="37">
        <v>44334.554479166669</v>
      </c>
      <c r="C362" s="36">
        <v>44334.596145833333</v>
      </c>
      <c r="D362" s="11">
        <v>242</v>
      </c>
      <c r="E362" s="12">
        <v>24.19</v>
      </c>
      <c r="F362" s="13">
        <f t="shared" si="5"/>
        <v>5853.9800000000005</v>
      </c>
      <c r="G362" s="10" t="s">
        <v>34</v>
      </c>
    </row>
    <row r="363" spans="2:7" s="7" customFormat="1" ht="13.35" customHeight="1" x14ac:dyDescent="0.2">
      <c r="B363" s="37">
        <v>44334.555439814816</v>
      </c>
      <c r="C363" s="36">
        <v>44334.59710648148</v>
      </c>
      <c r="D363" s="11">
        <v>275</v>
      </c>
      <c r="E363" s="12">
        <v>24.195</v>
      </c>
      <c r="F363" s="13">
        <f t="shared" si="5"/>
        <v>6653.625</v>
      </c>
      <c r="G363" s="10" t="s">
        <v>34</v>
      </c>
    </row>
    <row r="364" spans="2:7" s="7" customFormat="1" ht="13.35" customHeight="1" x14ac:dyDescent="0.2">
      <c r="B364" s="37">
        <v>44334.556932870371</v>
      </c>
      <c r="C364" s="36">
        <v>44334.598599537036</v>
      </c>
      <c r="D364" s="11">
        <v>262</v>
      </c>
      <c r="E364" s="12">
        <v>24.17</v>
      </c>
      <c r="F364" s="13">
        <f t="shared" si="5"/>
        <v>6332.5400000000009</v>
      </c>
      <c r="G364" s="10" t="s">
        <v>34</v>
      </c>
    </row>
    <row r="365" spans="2:7" s="7" customFormat="1" ht="13.35" customHeight="1" x14ac:dyDescent="0.2">
      <c r="B365" s="37">
        <v>44334.558819444443</v>
      </c>
      <c r="C365" s="36">
        <v>44334.600486111114</v>
      </c>
      <c r="D365" s="11">
        <v>293</v>
      </c>
      <c r="E365" s="12">
        <v>24.195</v>
      </c>
      <c r="F365" s="13">
        <f t="shared" si="5"/>
        <v>7089.1350000000002</v>
      </c>
      <c r="G365" s="10" t="s">
        <v>34</v>
      </c>
    </row>
    <row r="366" spans="2:7" s="7" customFormat="1" ht="13.35" customHeight="1" x14ac:dyDescent="0.2">
      <c r="B366" s="37">
        <v>44334.561111111114</v>
      </c>
      <c r="C366" s="36">
        <v>44334.602777777778</v>
      </c>
      <c r="D366" s="11">
        <v>128</v>
      </c>
      <c r="E366" s="12">
        <v>24.184999999999999</v>
      </c>
      <c r="F366" s="13">
        <f t="shared" si="5"/>
        <v>3095.68</v>
      </c>
      <c r="G366" s="10" t="s">
        <v>34</v>
      </c>
    </row>
    <row r="367" spans="2:7" s="7" customFormat="1" ht="13.35" customHeight="1" x14ac:dyDescent="0.2">
      <c r="B367" s="37">
        <v>44334.561111111114</v>
      </c>
      <c r="C367" s="36">
        <v>44334.602777777778</v>
      </c>
      <c r="D367" s="11">
        <v>148</v>
      </c>
      <c r="E367" s="12">
        <v>24.184999999999999</v>
      </c>
      <c r="F367" s="13">
        <f t="shared" si="5"/>
        <v>3579.3799999999997</v>
      </c>
      <c r="G367" s="10" t="s">
        <v>34</v>
      </c>
    </row>
    <row r="368" spans="2:7" s="7" customFormat="1" ht="13.35" customHeight="1" x14ac:dyDescent="0.2">
      <c r="B368" s="37">
        <v>44334.562615740739</v>
      </c>
      <c r="C368" s="36">
        <v>44334.60428240741</v>
      </c>
      <c r="D368" s="11">
        <v>275</v>
      </c>
      <c r="E368" s="12">
        <v>24.19</v>
      </c>
      <c r="F368" s="13">
        <f t="shared" si="5"/>
        <v>6652.25</v>
      </c>
      <c r="G368" s="10" t="s">
        <v>34</v>
      </c>
    </row>
    <row r="369" spans="2:7" s="7" customFormat="1" ht="13.35" customHeight="1" x14ac:dyDescent="0.2">
      <c r="B369" s="37">
        <v>44334.563437500001</v>
      </c>
      <c r="C369" s="36">
        <v>44334.605104166665</v>
      </c>
      <c r="D369" s="11">
        <v>244</v>
      </c>
      <c r="E369" s="12">
        <v>24.195</v>
      </c>
      <c r="F369" s="13">
        <f t="shared" si="5"/>
        <v>5903.58</v>
      </c>
      <c r="G369" s="10" t="s">
        <v>34</v>
      </c>
    </row>
    <row r="370" spans="2:7" s="7" customFormat="1" ht="13.35" customHeight="1" x14ac:dyDescent="0.2">
      <c r="B370" s="37">
        <v>44334.56521990741</v>
      </c>
      <c r="C370" s="36">
        <v>44334.606886574074</v>
      </c>
      <c r="D370" s="11">
        <v>330</v>
      </c>
      <c r="E370" s="12">
        <v>24.23</v>
      </c>
      <c r="F370" s="13">
        <f t="shared" si="5"/>
        <v>7995.9000000000005</v>
      </c>
      <c r="G370" s="10" t="s">
        <v>34</v>
      </c>
    </row>
    <row r="371" spans="2:7" s="7" customFormat="1" ht="13.35" customHeight="1" x14ac:dyDescent="0.2">
      <c r="B371" s="37">
        <v>44334.56622685185</v>
      </c>
      <c r="C371" s="36">
        <v>44334.607893518521</v>
      </c>
      <c r="D371" s="11">
        <v>299</v>
      </c>
      <c r="E371" s="12">
        <v>24.26</v>
      </c>
      <c r="F371" s="13">
        <f t="shared" si="5"/>
        <v>7253.7400000000007</v>
      </c>
      <c r="G371" s="10" t="s">
        <v>34</v>
      </c>
    </row>
    <row r="372" spans="2:7" s="7" customFormat="1" ht="13.35" customHeight="1" x14ac:dyDescent="0.2">
      <c r="B372" s="37">
        <v>44334.566342592596</v>
      </c>
      <c r="C372" s="36">
        <v>44334.60800925926</v>
      </c>
      <c r="D372" s="11">
        <v>760</v>
      </c>
      <c r="E372" s="12">
        <v>24.25</v>
      </c>
      <c r="F372" s="13">
        <f t="shared" si="5"/>
        <v>18430</v>
      </c>
      <c r="G372" s="10" t="s">
        <v>34</v>
      </c>
    </row>
    <row r="373" spans="2:7" s="7" customFormat="1" ht="13.35" customHeight="1" x14ac:dyDescent="0.2">
      <c r="B373" s="37">
        <v>44334.567187499997</v>
      </c>
      <c r="C373" s="36">
        <v>44334.608854166669</v>
      </c>
      <c r="D373" s="11">
        <v>243</v>
      </c>
      <c r="E373" s="12">
        <v>24.24</v>
      </c>
      <c r="F373" s="13">
        <f t="shared" si="5"/>
        <v>5890.32</v>
      </c>
      <c r="G373" s="10" t="s">
        <v>34</v>
      </c>
    </row>
    <row r="374" spans="2:7" s="7" customFormat="1" ht="13.35" customHeight="1" x14ac:dyDescent="0.2">
      <c r="B374" s="37">
        <v>44334.568518518521</v>
      </c>
      <c r="C374" s="36">
        <v>44334.610185185185</v>
      </c>
      <c r="D374" s="11">
        <v>377</v>
      </c>
      <c r="E374" s="12">
        <v>24.24</v>
      </c>
      <c r="F374" s="13">
        <f t="shared" si="5"/>
        <v>9138.48</v>
      </c>
      <c r="G374" s="10" t="s">
        <v>34</v>
      </c>
    </row>
    <row r="375" spans="2:7" s="7" customFormat="1" ht="13.35" customHeight="1" x14ac:dyDescent="0.2">
      <c r="B375" s="37">
        <v>44334.570405092592</v>
      </c>
      <c r="C375" s="36">
        <v>44334.612071759257</v>
      </c>
      <c r="D375" s="11">
        <v>276</v>
      </c>
      <c r="E375" s="12">
        <v>24.2</v>
      </c>
      <c r="F375" s="13">
        <f t="shared" si="5"/>
        <v>6679.2</v>
      </c>
      <c r="G375" s="10" t="s">
        <v>34</v>
      </c>
    </row>
    <row r="376" spans="2:7" s="7" customFormat="1" ht="13.35" customHeight="1" x14ac:dyDescent="0.2">
      <c r="B376" s="37">
        <v>44334.573113425926</v>
      </c>
      <c r="C376" s="36">
        <v>44334.61478009259</v>
      </c>
      <c r="D376" s="11">
        <v>2</v>
      </c>
      <c r="E376" s="12">
        <v>24.2</v>
      </c>
      <c r="F376" s="13">
        <f t="shared" si="5"/>
        <v>48.4</v>
      </c>
      <c r="G376" s="10" t="s">
        <v>34</v>
      </c>
    </row>
    <row r="377" spans="2:7" s="7" customFormat="1" ht="13.35" customHeight="1" x14ac:dyDescent="0.2">
      <c r="B377" s="37">
        <v>44334.573206018518</v>
      </c>
      <c r="C377" s="36">
        <v>44334.614872685182</v>
      </c>
      <c r="D377" s="11">
        <v>100</v>
      </c>
      <c r="E377" s="12">
        <v>24.2</v>
      </c>
      <c r="F377" s="13">
        <f t="shared" si="5"/>
        <v>2420</v>
      </c>
      <c r="G377" s="10" t="s">
        <v>34</v>
      </c>
    </row>
    <row r="378" spans="2:7" s="7" customFormat="1" ht="13.35" customHeight="1" x14ac:dyDescent="0.2">
      <c r="B378" s="37">
        <v>44334.573263888888</v>
      </c>
      <c r="C378" s="36">
        <v>44334.614930555559</v>
      </c>
      <c r="D378" s="11">
        <v>319</v>
      </c>
      <c r="E378" s="12">
        <v>24.2</v>
      </c>
      <c r="F378" s="13">
        <f t="shared" si="5"/>
        <v>7719.8</v>
      </c>
      <c r="G378" s="10" t="s">
        <v>34</v>
      </c>
    </row>
    <row r="379" spans="2:7" s="7" customFormat="1" ht="13.35" customHeight="1" x14ac:dyDescent="0.2">
      <c r="B379" s="37">
        <v>44334.57335648148</v>
      </c>
      <c r="C379" s="36">
        <v>44334.615023148152</v>
      </c>
      <c r="D379" s="11">
        <v>259</v>
      </c>
      <c r="E379" s="12">
        <v>24.19</v>
      </c>
      <c r="F379" s="13">
        <f t="shared" si="5"/>
        <v>6265.21</v>
      </c>
      <c r="G379" s="10" t="s">
        <v>34</v>
      </c>
    </row>
    <row r="380" spans="2:7" s="7" customFormat="1" ht="13.35" customHeight="1" x14ac:dyDescent="0.2">
      <c r="B380" s="37">
        <v>44334.575636574074</v>
      </c>
      <c r="C380" s="36">
        <v>44334.617303240739</v>
      </c>
      <c r="D380" s="11">
        <v>283</v>
      </c>
      <c r="E380" s="12">
        <v>24.16</v>
      </c>
      <c r="F380" s="13">
        <f t="shared" si="5"/>
        <v>6837.28</v>
      </c>
      <c r="G380" s="10" t="s">
        <v>34</v>
      </c>
    </row>
    <row r="381" spans="2:7" s="7" customFormat="1" ht="13.35" customHeight="1" x14ac:dyDescent="0.2">
      <c r="B381" s="37">
        <v>44334.57775462963</v>
      </c>
      <c r="C381" s="36">
        <v>44334.619421296295</v>
      </c>
      <c r="D381" s="11">
        <v>258</v>
      </c>
      <c r="E381" s="12">
        <v>24.155000000000001</v>
      </c>
      <c r="F381" s="13">
        <f t="shared" si="5"/>
        <v>6231.9900000000007</v>
      </c>
      <c r="G381" s="10" t="s">
        <v>34</v>
      </c>
    </row>
    <row r="382" spans="2:7" s="7" customFormat="1" ht="13.35" customHeight="1" x14ac:dyDescent="0.2">
      <c r="B382" s="37">
        <v>44334.578819444447</v>
      </c>
      <c r="C382" s="36">
        <v>44334.620486111111</v>
      </c>
      <c r="D382" s="11">
        <v>292</v>
      </c>
      <c r="E382" s="12">
        <v>24.145</v>
      </c>
      <c r="F382" s="13">
        <f t="shared" si="5"/>
        <v>7050.34</v>
      </c>
      <c r="G382" s="10" t="s">
        <v>34</v>
      </c>
    </row>
    <row r="383" spans="2:7" s="7" customFormat="1" ht="13.35" customHeight="1" x14ac:dyDescent="0.2">
      <c r="B383" s="37">
        <v>44334.580555555556</v>
      </c>
      <c r="C383" s="36">
        <v>44334.62222222222</v>
      </c>
      <c r="D383" s="11">
        <v>127</v>
      </c>
      <c r="E383" s="12">
        <v>24.135000000000002</v>
      </c>
      <c r="F383" s="13">
        <f t="shared" si="5"/>
        <v>3065.145</v>
      </c>
      <c r="G383" s="10" t="s">
        <v>34</v>
      </c>
    </row>
    <row r="384" spans="2:7" s="7" customFormat="1" ht="13.35" customHeight="1" x14ac:dyDescent="0.2">
      <c r="B384" s="37">
        <v>44334.581319444442</v>
      </c>
      <c r="C384" s="36">
        <v>44334.622986111113</v>
      </c>
      <c r="D384" s="11">
        <v>268</v>
      </c>
      <c r="E384" s="12">
        <v>24.135000000000002</v>
      </c>
      <c r="F384" s="13">
        <f t="shared" si="5"/>
        <v>6468.18</v>
      </c>
      <c r="G384" s="10" t="s">
        <v>34</v>
      </c>
    </row>
    <row r="385" spans="2:7" s="7" customFormat="1" ht="13.35" customHeight="1" x14ac:dyDescent="0.2">
      <c r="B385" s="37">
        <v>44334.584074074075</v>
      </c>
      <c r="C385" s="36">
        <v>44334.625740740739</v>
      </c>
      <c r="D385" s="11">
        <v>268</v>
      </c>
      <c r="E385" s="12">
        <v>24.12</v>
      </c>
      <c r="F385" s="13">
        <f t="shared" si="5"/>
        <v>6464.16</v>
      </c>
      <c r="G385" s="10" t="s">
        <v>34</v>
      </c>
    </row>
    <row r="386" spans="2:7" s="7" customFormat="1" ht="13.35" customHeight="1" x14ac:dyDescent="0.2">
      <c r="B386" s="37">
        <v>44334.584074074075</v>
      </c>
      <c r="C386" s="36">
        <v>44334.625740740739</v>
      </c>
      <c r="D386" s="11">
        <v>218</v>
      </c>
      <c r="E386" s="12">
        <v>24.12</v>
      </c>
      <c r="F386" s="13">
        <f t="shared" si="5"/>
        <v>5258.16</v>
      </c>
      <c r="G386" s="10" t="s">
        <v>34</v>
      </c>
    </row>
    <row r="387" spans="2:7" s="7" customFormat="1" ht="13.35" customHeight="1" x14ac:dyDescent="0.2">
      <c r="B387" s="37">
        <v>44334.584074074075</v>
      </c>
      <c r="C387" s="36">
        <v>44334.625740740739</v>
      </c>
      <c r="D387" s="11">
        <v>21</v>
      </c>
      <c r="E387" s="12">
        <v>24.12</v>
      </c>
      <c r="F387" s="13">
        <f t="shared" si="5"/>
        <v>506.52000000000004</v>
      </c>
      <c r="G387" s="10" t="s">
        <v>34</v>
      </c>
    </row>
    <row r="388" spans="2:7" s="7" customFormat="1" ht="13.35" customHeight="1" x14ac:dyDescent="0.2">
      <c r="B388" s="37">
        <v>44334.585138888891</v>
      </c>
      <c r="C388" s="36">
        <v>44334.626805555556</v>
      </c>
      <c r="D388" s="11">
        <v>292</v>
      </c>
      <c r="E388" s="12">
        <v>24.12</v>
      </c>
      <c r="F388" s="13">
        <f t="shared" si="5"/>
        <v>7043.04</v>
      </c>
      <c r="G388" s="10" t="s">
        <v>34</v>
      </c>
    </row>
    <row r="389" spans="2:7" s="7" customFormat="1" ht="13.35" customHeight="1" x14ac:dyDescent="0.2">
      <c r="B389" s="37">
        <v>44334.586226851854</v>
      </c>
      <c r="C389" s="36">
        <v>44334.627893518518</v>
      </c>
      <c r="D389" s="11">
        <v>241</v>
      </c>
      <c r="E389" s="12">
        <v>24.11</v>
      </c>
      <c r="F389" s="13">
        <f t="shared" si="5"/>
        <v>5810.51</v>
      </c>
      <c r="G389" s="10" t="s">
        <v>34</v>
      </c>
    </row>
    <row r="390" spans="2:7" s="7" customFormat="1" ht="13.35" customHeight="1" x14ac:dyDescent="0.2">
      <c r="B390" s="37">
        <v>44334.587627314817</v>
      </c>
      <c r="C390" s="36">
        <v>44334.629293981481</v>
      </c>
      <c r="D390" s="11">
        <v>14</v>
      </c>
      <c r="E390" s="12">
        <v>24.11</v>
      </c>
      <c r="F390" s="13">
        <f t="shared" ref="F390:F453" si="6">D390*E390</f>
        <v>337.53999999999996</v>
      </c>
      <c r="G390" s="10" t="s">
        <v>34</v>
      </c>
    </row>
    <row r="391" spans="2:7" s="7" customFormat="1" ht="13.35" customHeight="1" x14ac:dyDescent="0.2">
      <c r="B391" s="37">
        <v>44334.587627314817</v>
      </c>
      <c r="C391" s="36">
        <v>44334.629293981481</v>
      </c>
      <c r="D391" s="11">
        <v>328</v>
      </c>
      <c r="E391" s="12">
        <v>24.11</v>
      </c>
      <c r="F391" s="13">
        <f t="shared" si="6"/>
        <v>7908.08</v>
      </c>
      <c r="G391" s="10" t="s">
        <v>34</v>
      </c>
    </row>
    <row r="392" spans="2:7" s="7" customFormat="1" ht="13.35" customHeight="1" x14ac:dyDescent="0.2">
      <c r="B392" s="37">
        <v>44334.588784722226</v>
      </c>
      <c r="C392" s="36">
        <v>44334.63045138889</v>
      </c>
      <c r="D392" s="11">
        <v>24</v>
      </c>
      <c r="E392" s="12">
        <v>24.11</v>
      </c>
      <c r="F392" s="13">
        <f t="shared" si="6"/>
        <v>578.64</v>
      </c>
      <c r="G392" s="10" t="s">
        <v>34</v>
      </c>
    </row>
    <row r="393" spans="2:7" s="7" customFormat="1" ht="13.35" customHeight="1" x14ac:dyDescent="0.2">
      <c r="B393" s="37">
        <v>44334.588784722226</v>
      </c>
      <c r="C393" s="36">
        <v>44334.63045138889</v>
      </c>
      <c r="D393" s="11">
        <v>255</v>
      </c>
      <c r="E393" s="12">
        <v>24.11</v>
      </c>
      <c r="F393" s="13">
        <f t="shared" si="6"/>
        <v>6148.05</v>
      </c>
      <c r="G393" s="10" t="s">
        <v>34</v>
      </c>
    </row>
    <row r="394" spans="2:7" s="7" customFormat="1" ht="13.35" customHeight="1" x14ac:dyDescent="0.2">
      <c r="B394" s="37">
        <v>44334.591458333336</v>
      </c>
      <c r="C394" s="36">
        <v>44334.633125</v>
      </c>
      <c r="D394" s="11">
        <v>306</v>
      </c>
      <c r="E394" s="12">
        <v>24.13</v>
      </c>
      <c r="F394" s="13">
        <f t="shared" si="6"/>
        <v>7383.78</v>
      </c>
      <c r="G394" s="10" t="s">
        <v>34</v>
      </c>
    </row>
    <row r="395" spans="2:7" s="7" customFormat="1" ht="13.35" customHeight="1" x14ac:dyDescent="0.2">
      <c r="B395" s="37">
        <v>44334.592037037037</v>
      </c>
      <c r="C395" s="36">
        <v>44334.633703703701</v>
      </c>
      <c r="D395" s="11">
        <v>295</v>
      </c>
      <c r="E395" s="12">
        <v>24.125</v>
      </c>
      <c r="F395" s="13">
        <f t="shared" si="6"/>
        <v>7116.875</v>
      </c>
      <c r="G395" s="10" t="s">
        <v>34</v>
      </c>
    </row>
    <row r="396" spans="2:7" s="7" customFormat="1" ht="13.35" customHeight="1" x14ac:dyDescent="0.2">
      <c r="B396" s="37">
        <v>44334.593333333331</v>
      </c>
      <c r="C396" s="36">
        <v>44334.635000000002</v>
      </c>
      <c r="D396" s="11">
        <v>403</v>
      </c>
      <c r="E396" s="12">
        <v>24.125</v>
      </c>
      <c r="F396" s="13">
        <f t="shared" si="6"/>
        <v>9722.375</v>
      </c>
      <c r="G396" s="10" t="s">
        <v>34</v>
      </c>
    </row>
    <row r="397" spans="2:7" s="7" customFormat="1" ht="13.35" customHeight="1" x14ac:dyDescent="0.2">
      <c r="B397" s="37">
        <v>44334.595497685186</v>
      </c>
      <c r="C397" s="36">
        <v>44334.637164351851</v>
      </c>
      <c r="D397" s="11">
        <v>259</v>
      </c>
      <c r="E397" s="12">
        <v>24.14</v>
      </c>
      <c r="F397" s="13">
        <f t="shared" si="6"/>
        <v>6252.26</v>
      </c>
      <c r="G397" s="10" t="s">
        <v>34</v>
      </c>
    </row>
    <row r="398" spans="2:7" s="7" customFormat="1" ht="13.35" customHeight="1" x14ac:dyDescent="0.2">
      <c r="B398" s="37">
        <v>44334.597384259258</v>
      </c>
      <c r="C398" s="36">
        <v>44334.639050925929</v>
      </c>
      <c r="D398" s="11">
        <v>70</v>
      </c>
      <c r="E398" s="12">
        <v>24.155000000000001</v>
      </c>
      <c r="F398" s="13">
        <f t="shared" si="6"/>
        <v>1690.8500000000001</v>
      </c>
      <c r="G398" s="10" t="s">
        <v>34</v>
      </c>
    </row>
    <row r="399" spans="2:7" s="7" customFormat="1" ht="13.35" customHeight="1" x14ac:dyDescent="0.2">
      <c r="B399" s="37">
        <v>44334.597384259258</v>
      </c>
      <c r="C399" s="36">
        <v>44334.639050925929</v>
      </c>
      <c r="D399" s="11">
        <v>231</v>
      </c>
      <c r="E399" s="12">
        <v>24.155000000000001</v>
      </c>
      <c r="F399" s="13">
        <f t="shared" si="6"/>
        <v>5579.8050000000003</v>
      </c>
      <c r="G399" s="10" t="s">
        <v>34</v>
      </c>
    </row>
    <row r="400" spans="2:7" s="7" customFormat="1" ht="13.35" customHeight="1" x14ac:dyDescent="0.2">
      <c r="B400" s="37">
        <v>44334.598402777781</v>
      </c>
      <c r="C400" s="36">
        <v>44334.640069444446</v>
      </c>
      <c r="D400" s="11">
        <v>423</v>
      </c>
      <c r="E400" s="12">
        <v>24.15</v>
      </c>
      <c r="F400" s="13">
        <f t="shared" si="6"/>
        <v>10215.449999999999</v>
      </c>
      <c r="G400" s="10" t="s">
        <v>34</v>
      </c>
    </row>
    <row r="401" spans="2:7" s="7" customFormat="1" ht="13.35" customHeight="1" x14ac:dyDescent="0.2">
      <c r="B401" s="37">
        <v>44334.598854166667</v>
      </c>
      <c r="C401" s="36">
        <v>44334.640520833331</v>
      </c>
      <c r="D401" s="11">
        <v>267</v>
      </c>
      <c r="E401" s="12">
        <v>24.135000000000002</v>
      </c>
      <c r="F401" s="13">
        <f t="shared" si="6"/>
        <v>6444.0450000000001</v>
      </c>
      <c r="G401" s="10" t="s">
        <v>34</v>
      </c>
    </row>
    <row r="402" spans="2:7" s="7" customFormat="1" ht="13.35" customHeight="1" x14ac:dyDescent="0.2">
      <c r="B402" s="37">
        <v>44334.602685185186</v>
      </c>
      <c r="C402" s="36">
        <v>44334.64435185185</v>
      </c>
      <c r="D402" s="11">
        <v>215</v>
      </c>
      <c r="E402" s="12">
        <v>24.125</v>
      </c>
      <c r="F402" s="13">
        <f t="shared" si="6"/>
        <v>5186.875</v>
      </c>
      <c r="G402" s="10" t="s">
        <v>34</v>
      </c>
    </row>
    <row r="403" spans="2:7" s="7" customFormat="1" ht="13.35" customHeight="1" x14ac:dyDescent="0.2">
      <c r="B403" s="37">
        <v>44334.602685185186</v>
      </c>
      <c r="C403" s="36">
        <v>44334.64435185185</v>
      </c>
      <c r="D403" s="11">
        <v>47</v>
      </c>
      <c r="E403" s="12">
        <v>24.125</v>
      </c>
      <c r="F403" s="13">
        <f t="shared" si="6"/>
        <v>1133.875</v>
      </c>
      <c r="G403" s="10" t="s">
        <v>34</v>
      </c>
    </row>
    <row r="404" spans="2:7" s="7" customFormat="1" ht="13.35" customHeight="1" x14ac:dyDescent="0.2">
      <c r="B404" s="37">
        <v>44334.603831018518</v>
      </c>
      <c r="C404" s="36">
        <v>44334.645497685182</v>
      </c>
      <c r="D404" s="11">
        <v>275</v>
      </c>
      <c r="E404" s="12">
        <v>24.114999999999998</v>
      </c>
      <c r="F404" s="13">
        <f t="shared" si="6"/>
        <v>6631.625</v>
      </c>
      <c r="G404" s="10" t="s">
        <v>34</v>
      </c>
    </row>
    <row r="405" spans="2:7" s="7" customFormat="1" ht="13.35" customHeight="1" x14ac:dyDescent="0.2">
      <c r="B405" s="37">
        <v>44334.604375000003</v>
      </c>
      <c r="C405" s="36">
        <v>44334.646041666667</v>
      </c>
      <c r="D405" s="11">
        <v>297</v>
      </c>
      <c r="E405" s="12">
        <v>24.14</v>
      </c>
      <c r="F405" s="13">
        <f t="shared" si="6"/>
        <v>7169.58</v>
      </c>
      <c r="G405" s="10" t="s">
        <v>34</v>
      </c>
    </row>
    <row r="406" spans="2:7" s="7" customFormat="1" ht="13.35" customHeight="1" x14ac:dyDescent="0.2">
      <c r="B406" s="37">
        <v>44334.606793981482</v>
      </c>
      <c r="C406" s="36">
        <v>44334.648460648146</v>
      </c>
      <c r="D406" s="11">
        <v>307</v>
      </c>
      <c r="E406" s="12">
        <v>24.125</v>
      </c>
      <c r="F406" s="13">
        <f t="shared" si="6"/>
        <v>7406.375</v>
      </c>
      <c r="G406" s="10" t="s">
        <v>34</v>
      </c>
    </row>
    <row r="407" spans="2:7" s="7" customFormat="1" ht="13.35" customHeight="1" x14ac:dyDescent="0.2">
      <c r="B407" s="37">
        <v>44334.608240740738</v>
      </c>
      <c r="C407" s="36">
        <v>44334.649907407409</v>
      </c>
      <c r="D407" s="11">
        <v>448</v>
      </c>
      <c r="E407" s="12">
        <v>24.105</v>
      </c>
      <c r="F407" s="13">
        <f t="shared" si="6"/>
        <v>10799.04</v>
      </c>
      <c r="G407" s="10" t="s">
        <v>34</v>
      </c>
    </row>
    <row r="408" spans="2:7" s="7" customFormat="1" ht="13.35" customHeight="1" x14ac:dyDescent="0.2">
      <c r="B408" s="37">
        <v>44334.610578703701</v>
      </c>
      <c r="C408" s="36">
        <v>44334.652245370373</v>
      </c>
      <c r="D408" s="11">
        <v>267</v>
      </c>
      <c r="E408" s="12">
        <v>24.12</v>
      </c>
      <c r="F408" s="13">
        <f t="shared" si="6"/>
        <v>6440.04</v>
      </c>
      <c r="G408" s="10" t="s">
        <v>34</v>
      </c>
    </row>
    <row r="409" spans="2:7" s="7" customFormat="1" ht="13.35" customHeight="1" x14ac:dyDescent="0.2">
      <c r="B409" s="37">
        <v>44334.611863425926</v>
      </c>
      <c r="C409" s="36">
        <v>44334.65353009259</v>
      </c>
      <c r="D409" s="11">
        <v>253</v>
      </c>
      <c r="E409" s="12">
        <v>24.114999999999998</v>
      </c>
      <c r="F409" s="13">
        <f t="shared" si="6"/>
        <v>6101.0949999999993</v>
      </c>
      <c r="G409" s="10" t="s">
        <v>34</v>
      </c>
    </row>
    <row r="410" spans="2:7" s="7" customFormat="1" ht="13.35" customHeight="1" x14ac:dyDescent="0.2">
      <c r="B410" s="37">
        <v>44334.61346064815</v>
      </c>
      <c r="C410" s="36">
        <v>44334.655127314814</v>
      </c>
      <c r="D410" s="11">
        <v>366</v>
      </c>
      <c r="E410" s="12">
        <v>24.105</v>
      </c>
      <c r="F410" s="13">
        <f t="shared" si="6"/>
        <v>8822.43</v>
      </c>
      <c r="G410" s="10" t="s">
        <v>34</v>
      </c>
    </row>
    <row r="411" spans="2:7" s="7" customFormat="1" ht="13.35" customHeight="1" x14ac:dyDescent="0.2">
      <c r="B411" s="37">
        <v>44334.614965277775</v>
      </c>
      <c r="C411" s="36">
        <v>44334.656631944446</v>
      </c>
      <c r="D411" s="11">
        <v>380</v>
      </c>
      <c r="E411" s="12">
        <v>24.09</v>
      </c>
      <c r="F411" s="13">
        <f t="shared" si="6"/>
        <v>9154.2000000000007</v>
      </c>
      <c r="G411" s="10" t="s">
        <v>34</v>
      </c>
    </row>
    <row r="412" spans="2:7" s="7" customFormat="1" ht="13.35" customHeight="1" x14ac:dyDescent="0.2">
      <c r="B412" s="37">
        <v>44334.617129629631</v>
      </c>
      <c r="C412" s="36">
        <v>44334.658796296295</v>
      </c>
      <c r="D412" s="11">
        <v>311</v>
      </c>
      <c r="E412" s="12">
        <v>24.135000000000002</v>
      </c>
      <c r="F412" s="13">
        <f t="shared" si="6"/>
        <v>7505.9850000000006</v>
      </c>
      <c r="G412" s="10" t="s">
        <v>34</v>
      </c>
    </row>
    <row r="413" spans="2:7" s="7" customFormat="1" ht="13.35" customHeight="1" x14ac:dyDescent="0.2">
      <c r="B413" s="37">
        <v>44334.618576388886</v>
      </c>
      <c r="C413" s="36">
        <v>44334.660243055558</v>
      </c>
      <c r="D413" s="11">
        <v>368</v>
      </c>
      <c r="E413" s="12">
        <v>24.145</v>
      </c>
      <c r="F413" s="13">
        <f t="shared" si="6"/>
        <v>8885.36</v>
      </c>
      <c r="G413" s="10" t="s">
        <v>34</v>
      </c>
    </row>
    <row r="414" spans="2:7" s="7" customFormat="1" ht="13.35" customHeight="1" x14ac:dyDescent="0.2">
      <c r="B414" s="37">
        <v>44334.62190972222</v>
      </c>
      <c r="C414" s="36">
        <v>44334.663576388892</v>
      </c>
      <c r="D414" s="11">
        <v>335</v>
      </c>
      <c r="E414" s="12">
        <v>24.145</v>
      </c>
      <c r="F414" s="13">
        <f t="shared" si="6"/>
        <v>8088.5749999999998</v>
      </c>
      <c r="G414" s="10" t="s">
        <v>34</v>
      </c>
    </row>
    <row r="415" spans="2:7" s="7" customFormat="1" ht="13.35" customHeight="1" x14ac:dyDescent="0.2">
      <c r="B415" s="37">
        <v>44334.622187499997</v>
      </c>
      <c r="C415" s="36">
        <v>44334.663854166669</v>
      </c>
      <c r="D415" s="11">
        <v>251</v>
      </c>
      <c r="E415" s="12">
        <v>24.145</v>
      </c>
      <c r="F415" s="13">
        <f t="shared" si="6"/>
        <v>6060.3949999999995</v>
      </c>
      <c r="G415" s="10" t="s">
        <v>34</v>
      </c>
    </row>
    <row r="416" spans="2:7" s="7" customFormat="1" ht="13.35" customHeight="1" x14ac:dyDescent="0.2">
      <c r="B416" s="37">
        <v>44334.623263888891</v>
      </c>
      <c r="C416" s="36">
        <v>44334.664930555555</v>
      </c>
      <c r="D416" s="11">
        <v>256</v>
      </c>
      <c r="E416" s="12">
        <v>24.14</v>
      </c>
      <c r="F416" s="13">
        <f t="shared" si="6"/>
        <v>6179.84</v>
      </c>
      <c r="G416" s="10" t="s">
        <v>34</v>
      </c>
    </row>
    <row r="417" spans="2:7" s="7" customFormat="1" ht="13.35" customHeight="1" x14ac:dyDescent="0.2">
      <c r="B417" s="37">
        <v>44334.624363425923</v>
      </c>
      <c r="C417" s="36">
        <v>44334.666030092594</v>
      </c>
      <c r="D417" s="11">
        <v>242</v>
      </c>
      <c r="E417" s="12">
        <v>24.125</v>
      </c>
      <c r="F417" s="13">
        <f t="shared" si="6"/>
        <v>5838.25</v>
      </c>
      <c r="G417" s="10" t="s">
        <v>34</v>
      </c>
    </row>
    <row r="418" spans="2:7" s="7" customFormat="1" ht="13.35" customHeight="1" x14ac:dyDescent="0.2">
      <c r="B418" s="37">
        <v>44334.626076388886</v>
      </c>
      <c r="C418" s="36">
        <v>44334.667743055557</v>
      </c>
      <c r="D418" s="11">
        <v>239</v>
      </c>
      <c r="E418" s="12">
        <v>24.135000000000002</v>
      </c>
      <c r="F418" s="13">
        <f t="shared" si="6"/>
        <v>5768.2650000000003</v>
      </c>
      <c r="G418" s="10" t="s">
        <v>34</v>
      </c>
    </row>
    <row r="419" spans="2:7" s="7" customFormat="1" ht="13.35" customHeight="1" x14ac:dyDescent="0.2">
      <c r="B419" s="37">
        <v>44334.626979166664</v>
      </c>
      <c r="C419" s="36">
        <v>44334.668645833335</v>
      </c>
      <c r="D419" s="11">
        <v>136</v>
      </c>
      <c r="E419" s="12">
        <v>24.13</v>
      </c>
      <c r="F419" s="13">
        <f t="shared" si="6"/>
        <v>3281.68</v>
      </c>
      <c r="G419" s="10" t="s">
        <v>34</v>
      </c>
    </row>
    <row r="420" spans="2:7" s="7" customFormat="1" ht="13.35" customHeight="1" x14ac:dyDescent="0.2">
      <c r="B420" s="37">
        <v>44334.626979166664</v>
      </c>
      <c r="C420" s="36">
        <v>44334.668645833335</v>
      </c>
      <c r="D420" s="11">
        <v>139</v>
      </c>
      <c r="E420" s="12">
        <v>24.13</v>
      </c>
      <c r="F420" s="13">
        <f t="shared" si="6"/>
        <v>3354.0699999999997</v>
      </c>
      <c r="G420" s="10" t="s">
        <v>34</v>
      </c>
    </row>
    <row r="421" spans="2:7" s="7" customFormat="1" ht="13.35" customHeight="1" x14ac:dyDescent="0.2">
      <c r="B421" s="37">
        <v>44334.628483796296</v>
      </c>
      <c r="C421" s="36">
        <v>44334.67015046296</v>
      </c>
      <c r="D421" s="11">
        <v>239</v>
      </c>
      <c r="E421" s="12">
        <v>24.12</v>
      </c>
      <c r="F421" s="13">
        <f t="shared" si="6"/>
        <v>5764.68</v>
      </c>
      <c r="G421" s="10" t="s">
        <v>34</v>
      </c>
    </row>
    <row r="422" spans="2:7" s="7" customFormat="1" ht="13.35" customHeight="1" x14ac:dyDescent="0.2">
      <c r="B422" s="37">
        <v>44334.629444444443</v>
      </c>
      <c r="C422" s="36">
        <v>44334.671111111114</v>
      </c>
      <c r="D422" s="11">
        <v>195</v>
      </c>
      <c r="E422" s="12">
        <v>24.114999999999998</v>
      </c>
      <c r="F422" s="13">
        <f t="shared" si="6"/>
        <v>4702.4249999999993</v>
      </c>
      <c r="G422" s="10" t="s">
        <v>34</v>
      </c>
    </row>
    <row r="423" spans="2:7" s="7" customFormat="1" ht="13.35" customHeight="1" x14ac:dyDescent="0.2">
      <c r="B423" s="37">
        <v>44334.629444444443</v>
      </c>
      <c r="C423" s="36">
        <v>44334.671111111114</v>
      </c>
      <c r="D423" s="11">
        <v>48</v>
      </c>
      <c r="E423" s="12">
        <v>24.114999999999998</v>
      </c>
      <c r="F423" s="13">
        <f t="shared" si="6"/>
        <v>1157.52</v>
      </c>
      <c r="G423" s="10" t="s">
        <v>34</v>
      </c>
    </row>
    <row r="424" spans="2:7" s="7" customFormat="1" ht="13.35" customHeight="1" x14ac:dyDescent="0.2">
      <c r="B424" s="37">
        <v>44334.630902777775</v>
      </c>
      <c r="C424" s="36">
        <v>44334.672569444447</v>
      </c>
      <c r="D424" s="11">
        <v>9</v>
      </c>
      <c r="E424" s="12">
        <v>24.11</v>
      </c>
      <c r="F424" s="13">
        <f t="shared" si="6"/>
        <v>216.99</v>
      </c>
      <c r="G424" s="10" t="s">
        <v>34</v>
      </c>
    </row>
    <row r="425" spans="2:7" s="7" customFormat="1" ht="13.35" customHeight="1" x14ac:dyDescent="0.2">
      <c r="B425" s="37">
        <v>44334.630902777775</v>
      </c>
      <c r="C425" s="36">
        <v>44334.672569444447</v>
      </c>
      <c r="D425" s="11">
        <v>245</v>
      </c>
      <c r="E425" s="12">
        <v>24.11</v>
      </c>
      <c r="F425" s="13">
        <f t="shared" si="6"/>
        <v>5906.95</v>
      </c>
      <c r="G425" s="10" t="s">
        <v>34</v>
      </c>
    </row>
    <row r="426" spans="2:7" s="7" customFormat="1" ht="13.35" customHeight="1" x14ac:dyDescent="0.2">
      <c r="B426" s="37">
        <v>44334.633148148147</v>
      </c>
      <c r="C426" s="36">
        <v>44334.674814814818</v>
      </c>
      <c r="D426" s="11">
        <v>353</v>
      </c>
      <c r="E426" s="12">
        <v>24.114999999999998</v>
      </c>
      <c r="F426" s="13">
        <f t="shared" si="6"/>
        <v>8512.5949999999993</v>
      </c>
      <c r="G426" s="10" t="s">
        <v>34</v>
      </c>
    </row>
    <row r="427" spans="2:7" s="7" customFormat="1" ht="13.35" customHeight="1" x14ac:dyDescent="0.2">
      <c r="B427" s="37">
        <v>44334.63449074074</v>
      </c>
      <c r="C427" s="36">
        <v>44334.676157407404</v>
      </c>
      <c r="D427" s="11">
        <v>260</v>
      </c>
      <c r="E427" s="12">
        <v>24.11</v>
      </c>
      <c r="F427" s="13">
        <f t="shared" si="6"/>
        <v>6268.5999999999995</v>
      </c>
      <c r="G427" s="10" t="s">
        <v>34</v>
      </c>
    </row>
    <row r="428" spans="2:7" s="7" customFormat="1" ht="13.35" customHeight="1" x14ac:dyDescent="0.2">
      <c r="B428" s="37">
        <v>44334.636678240742</v>
      </c>
      <c r="C428" s="36">
        <v>44334.678344907406</v>
      </c>
      <c r="D428" s="11">
        <v>404</v>
      </c>
      <c r="E428" s="12">
        <v>24.09</v>
      </c>
      <c r="F428" s="13">
        <f t="shared" si="6"/>
        <v>9732.36</v>
      </c>
      <c r="G428" s="10" t="s">
        <v>34</v>
      </c>
    </row>
    <row r="429" spans="2:7" s="7" customFormat="1" ht="13.35" customHeight="1" x14ac:dyDescent="0.2">
      <c r="B429" s="37">
        <v>44335.306967592594</v>
      </c>
      <c r="C429" s="36">
        <v>44335.348634259259</v>
      </c>
      <c r="D429" s="11">
        <v>339</v>
      </c>
      <c r="E429" s="12">
        <v>23.97</v>
      </c>
      <c r="F429" s="13">
        <f t="shared" si="6"/>
        <v>8125.83</v>
      </c>
      <c r="G429" s="10" t="s">
        <v>34</v>
      </c>
    </row>
    <row r="430" spans="2:7" s="7" customFormat="1" ht="13.35" customHeight="1" x14ac:dyDescent="0.2">
      <c r="B430" s="37">
        <v>44335.307314814818</v>
      </c>
      <c r="C430" s="36">
        <v>44335.348981481482</v>
      </c>
      <c r="D430" s="11">
        <v>368</v>
      </c>
      <c r="E430" s="12">
        <v>23.97</v>
      </c>
      <c r="F430" s="13">
        <f t="shared" si="6"/>
        <v>8820.9599999999991</v>
      </c>
      <c r="G430" s="10" t="s">
        <v>34</v>
      </c>
    </row>
    <row r="431" spans="2:7" s="7" customFormat="1" ht="13.35" customHeight="1" x14ac:dyDescent="0.2">
      <c r="B431" s="37">
        <v>44335.307986111111</v>
      </c>
      <c r="C431" s="36">
        <v>44335.349652777775</v>
      </c>
      <c r="D431" s="11">
        <v>184</v>
      </c>
      <c r="E431" s="12">
        <v>23.965</v>
      </c>
      <c r="F431" s="13">
        <f t="shared" si="6"/>
        <v>4409.5600000000004</v>
      </c>
      <c r="G431" s="10" t="s">
        <v>34</v>
      </c>
    </row>
    <row r="432" spans="2:7" s="7" customFormat="1" ht="13.35" customHeight="1" x14ac:dyDescent="0.2">
      <c r="B432" s="37">
        <v>44335.312523148146</v>
      </c>
      <c r="C432" s="36">
        <v>44335.354189814818</v>
      </c>
      <c r="D432" s="11">
        <v>250</v>
      </c>
      <c r="E432" s="12">
        <v>23.975000000000001</v>
      </c>
      <c r="F432" s="13">
        <f t="shared" si="6"/>
        <v>5993.75</v>
      </c>
      <c r="G432" s="10" t="s">
        <v>34</v>
      </c>
    </row>
    <row r="433" spans="2:7" s="7" customFormat="1" ht="13.35" customHeight="1" x14ac:dyDescent="0.2">
      <c r="B433" s="37">
        <v>44335.312523148146</v>
      </c>
      <c r="C433" s="36">
        <v>44335.354189814818</v>
      </c>
      <c r="D433" s="11">
        <v>27</v>
      </c>
      <c r="E433" s="12">
        <v>23.975000000000001</v>
      </c>
      <c r="F433" s="13">
        <f t="shared" si="6"/>
        <v>647.32500000000005</v>
      </c>
      <c r="G433" s="10" t="s">
        <v>34</v>
      </c>
    </row>
    <row r="434" spans="2:7" s="7" customFormat="1" ht="13.35" customHeight="1" x14ac:dyDescent="0.2">
      <c r="B434" s="37">
        <v>44335.313368055555</v>
      </c>
      <c r="C434" s="36">
        <v>44335.355034722219</v>
      </c>
      <c r="D434" s="11">
        <v>459</v>
      </c>
      <c r="E434" s="12">
        <v>23.954999999999998</v>
      </c>
      <c r="F434" s="13">
        <f t="shared" si="6"/>
        <v>10995.344999999999</v>
      </c>
      <c r="G434" s="10" t="s">
        <v>34</v>
      </c>
    </row>
    <row r="435" spans="2:7" s="7" customFormat="1" ht="13.35" customHeight="1" x14ac:dyDescent="0.2">
      <c r="B435" s="37">
        <v>44335.31490740741</v>
      </c>
      <c r="C435" s="36">
        <v>44335.356574074074</v>
      </c>
      <c r="D435" s="11">
        <v>262</v>
      </c>
      <c r="E435" s="12">
        <v>23.97</v>
      </c>
      <c r="F435" s="13">
        <f t="shared" si="6"/>
        <v>6280.1399999999994</v>
      </c>
      <c r="G435" s="10" t="s">
        <v>34</v>
      </c>
    </row>
    <row r="436" spans="2:7" s="7" customFormat="1" ht="13.35" customHeight="1" x14ac:dyDescent="0.2">
      <c r="B436" s="37">
        <v>44335.316157407404</v>
      </c>
      <c r="C436" s="36">
        <v>44335.357824074075</v>
      </c>
      <c r="D436" s="11">
        <v>257</v>
      </c>
      <c r="E436" s="12">
        <v>23.975000000000001</v>
      </c>
      <c r="F436" s="13">
        <f t="shared" si="6"/>
        <v>6161.5750000000007</v>
      </c>
      <c r="G436" s="10" t="s">
        <v>34</v>
      </c>
    </row>
    <row r="437" spans="2:7" s="7" customFormat="1" ht="13.35" customHeight="1" x14ac:dyDescent="0.2">
      <c r="B437" s="37">
        <v>44335.316423611112</v>
      </c>
      <c r="C437" s="36">
        <v>44335.358090277776</v>
      </c>
      <c r="D437" s="11">
        <v>354</v>
      </c>
      <c r="E437" s="12">
        <v>23.975000000000001</v>
      </c>
      <c r="F437" s="13">
        <f t="shared" si="6"/>
        <v>8487.15</v>
      </c>
      <c r="G437" s="10" t="s">
        <v>34</v>
      </c>
    </row>
    <row r="438" spans="2:7" s="7" customFormat="1" ht="13.35" customHeight="1" x14ac:dyDescent="0.2">
      <c r="B438" s="37">
        <v>44335.317997685182</v>
      </c>
      <c r="C438" s="36">
        <v>44335.359664351854</v>
      </c>
      <c r="D438" s="11">
        <v>242</v>
      </c>
      <c r="E438" s="12">
        <v>23.95</v>
      </c>
      <c r="F438" s="13">
        <f t="shared" si="6"/>
        <v>5795.9</v>
      </c>
      <c r="G438" s="10" t="s">
        <v>34</v>
      </c>
    </row>
    <row r="439" spans="2:7" s="7" customFormat="1" ht="13.35" customHeight="1" x14ac:dyDescent="0.2">
      <c r="B439" s="37">
        <v>44335.319502314815</v>
      </c>
      <c r="C439" s="36">
        <v>44335.361168981479</v>
      </c>
      <c r="D439" s="11">
        <v>271</v>
      </c>
      <c r="E439" s="12">
        <v>23.934999999999999</v>
      </c>
      <c r="F439" s="13">
        <f t="shared" si="6"/>
        <v>6486.3849999999993</v>
      </c>
      <c r="G439" s="10" t="s">
        <v>34</v>
      </c>
    </row>
    <row r="440" spans="2:7" s="7" customFormat="1" ht="13.35" customHeight="1" x14ac:dyDescent="0.2">
      <c r="B440" s="37">
        <v>44335.32135416667</v>
      </c>
      <c r="C440" s="36">
        <v>44335.363020833334</v>
      </c>
      <c r="D440" s="11">
        <v>405</v>
      </c>
      <c r="E440" s="12">
        <v>23.945</v>
      </c>
      <c r="F440" s="13">
        <f t="shared" si="6"/>
        <v>9697.7250000000004</v>
      </c>
      <c r="G440" s="10" t="s">
        <v>34</v>
      </c>
    </row>
    <row r="441" spans="2:7" s="7" customFormat="1" ht="13.35" customHeight="1" x14ac:dyDescent="0.2">
      <c r="B441" s="37">
        <v>44335.324062500003</v>
      </c>
      <c r="C441" s="36">
        <v>44335.365729166668</v>
      </c>
      <c r="D441" s="11">
        <v>267</v>
      </c>
      <c r="E441" s="12">
        <v>23.925000000000001</v>
      </c>
      <c r="F441" s="13">
        <f t="shared" si="6"/>
        <v>6387.9750000000004</v>
      </c>
      <c r="G441" s="10" t="s">
        <v>34</v>
      </c>
    </row>
    <row r="442" spans="2:7" s="7" customFormat="1" ht="13.35" customHeight="1" x14ac:dyDescent="0.2">
      <c r="B442" s="37">
        <v>44335.324374999997</v>
      </c>
      <c r="C442" s="36">
        <v>44335.366041666668</v>
      </c>
      <c r="D442" s="11">
        <v>297</v>
      </c>
      <c r="E442" s="12">
        <v>23.914999999999999</v>
      </c>
      <c r="F442" s="13">
        <f t="shared" si="6"/>
        <v>7102.7550000000001</v>
      </c>
      <c r="G442" s="10" t="s">
        <v>34</v>
      </c>
    </row>
    <row r="443" spans="2:7" s="7" customFormat="1" ht="13.35" customHeight="1" x14ac:dyDescent="0.2">
      <c r="B443" s="37">
        <v>44335.327372685184</v>
      </c>
      <c r="C443" s="36">
        <v>44335.369039351855</v>
      </c>
      <c r="D443" s="11">
        <v>325</v>
      </c>
      <c r="E443" s="12">
        <v>23.91</v>
      </c>
      <c r="F443" s="13">
        <f t="shared" si="6"/>
        <v>7770.75</v>
      </c>
      <c r="G443" s="10" t="s">
        <v>34</v>
      </c>
    </row>
    <row r="444" spans="2:7" s="7" customFormat="1" ht="13.35" customHeight="1" x14ac:dyDescent="0.2">
      <c r="B444" s="37">
        <v>44335.327372685184</v>
      </c>
      <c r="C444" s="36">
        <v>44335.369039351855</v>
      </c>
      <c r="D444" s="11">
        <v>182</v>
      </c>
      <c r="E444" s="12">
        <v>23.91</v>
      </c>
      <c r="F444" s="13">
        <f t="shared" si="6"/>
        <v>4351.62</v>
      </c>
      <c r="G444" s="10" t="s">
        <v>34</v>
      </c>
    </row>
    <row r="445" spans="2:7" s="7" customFormat="1" ht="13.35" customHeight="1" x14ac:dyDescent="0.2">
      <c r="B445" s="37">
        <v>44335.330567129633</v>
      </c>
      <c r="C445" s="36">
        <v>44335.372233796297</v>
      </c>
      <c r="D445" s="11">
        <v>115</v>
      </c>
      <c r="E445" s="12">
        <v>23.89</v>
      </c>
      <c r="F445" s="13">
        <f t="shared" si="6"/>
        <v>2747.35</v>
      </c>
      <c r="G445" s="10" t="s">
        <v>34</v>
      </c>
    </row>
    <row r="446" spans="2:7" s="7" customFormat="1" ht="13.35" customHeight="1" x14ac:dyDescent="0.2">
      <c r="B446" s="37">
        <v>44335.330567129633</v>
      </c>
      <c r="C446" s="36">
        <v>44335.372233796297</v>
      </c>
      <c r="D446" s="11">
        <v>171</v>
      </c>
      <c r="E446" s="12">
        <v>23.89</v>
      </c>
      <c r="F446" s="13">
        <f t="shared" si="6"/>
        <v>4085.19</v>
      </c>
      <c r="G446" s="10" t="s">
        <v>34</v>
      </c>
    </row>
    <row r="447" spans="2:7" s="7" customFormat="1" ht="13.35" customHeight="1" x14ac:dyDescent="0.2">
      <c r="B447" s="37">
        <v>44335.330682870372</v>
      </c>
      <c r="C447" s="36">
        <v>44335.372349537036</v>
      </c>
      <c r="D447" s="11">
        <v>209</v>
      </c>
      <c r="E447" s="12">
        <v>23.88</v>
      </c>
      <c r="F447" s="13">
        <f t="shared" si="6"/>
        <v>4990.92</v>
      </c>
      <c r="G447" s="10" t="s">
        <v>34</v>
      </c>
    </row>
    <row r="448" spans="2:7" s="7" customFormat="1" ht="13.35" customHeight="1" x14ac:dyDescent="0.2">
      <c r="B448" s="37">
        <v>44335.332256944443</v>
      </c>
      <c r="C448" s="36">
        <v>44335.373923611114</v>
      </c>
      <c r="D448" s="11">
        <v>277</v>
      </c>
      <c r="E448" s="12">
        <v>23.9</v>
      </c>
      <c r="F448" s="13">
        <f t="shared" si="6"/>
        <v>6620.2999999999993</v>
      </c>
      <c r="G448" s="10" t="s">
        <v>34</v>
      </c>
    </row>
    <row r="449" spans="2:7" s="7" customFormat="1" ht="13.35" customHeight="1" x14ac:dyDescent="0.2">
      <c r="B449" s="37">
        <v>44335.335729166669</v>
      </c>
      <c r="C449" s="36">
        <v>44335.377395833333</v>
      </c>
      <c r="D449" s="11">
        <v>478</v>
      </c>
      <c r="E449" s="12">
        <v>23.905000000000001</v>
      </c>
      <c r="F449" s="13">
        <f t="shared" si="6"/>
        <v>11426.59</v>
      </c>
      <c r="G449" s="10" t="s">
        <v>34</v>
      </c>
    </row>
    <row r="450" spans="2:7" s="7" customFormat="1" ht="13.35" customHeight="1" x14ac:dyDescent="0.2">
      <c r="B450" s="37">
        <v>44335.338391203702</v>
      </c>
      <c r="C450" s="36">
        <v>44335.380057870374</v>
      </c>
      <c r="D450" s="11">
        <v>214</v>
      </c>
      <c r="E450" s="12">
        <v>23.9</v>
      </c>
      <c r="F450" s="13">
        <f t="shared" si="6"/>
        <v>5114.5999999999995</v>
      </c>
      <c r="G450" s="10" t="s">
        <v>34</v>
      </c>
    </row>
    <row r="451" spans="2:7" s="7" customFormat="1" ht="13.35" customHeight="1" x14ac:dyDescent="0.2">
      <c r="B451" s="37">
        <v>44335.338391203702</v>
      </c>
      <c r="C451" s="36">
        <v>44335.380057870374</v>
      </c>
      <c r="D451" s="11">
        <v>195</v>
      </c>
      <c r="E451" s="12">
        <v>23.9</v>
      </c>
      <c r="F451" s="13">
        <f t="shared" si="6"/>
        <v>4660.5</v>
      </c>
      <c r="G451" s="10" t="s">
        <v>34</v>
      </c>
    </row>
    <row r="452" spans="2:7" s="7" customFormat="1" ht="13.35" customHeight="1" x14ac:dyDescent="0.2">
      <c r="B452" s="37">
        <v>44335.340162037035</v>
      </c>
      <c r="C452" s="36">
        <v>44335.381828703707</v>
      </c>
      <c r="D452" s="11">
        <v>239</v>
      </c>
      <c r="E452" s="12">
        <v>23.885000000000002</v>
      </c>
      <c r="F452" s="13">
        <f t="shared" si="6"/>
        <v>5708.5150000000003</v>
      </c>
      <c r="G452" s="10" t="s">
        <v>34</v>
      </c>
    </row>
    <row r="453" spans="2:7" s="7" customFormat="1" ht="13.35" customHeight="1" x14ac:dyDescent="0.2">
      <c r="B453" s="37">
        <v>44335.341817129629</v>
      </c>
      <c r="C453" s="36">
        <v>44335.383483796293</v>
      </c>
      <c r="D453" s="11">
        <v>109</v>
      </c>
      <c r="E453" s="12">
        <v>23.89</v>
      </c>
      <c r="F453" s="13">
        <f t="shared" si="6"/>
        <v>2604.0100000000002</v>
      </c>
      <c r="G453" s="10" t="s">
        <v>34</v>
      </c>
    </row>
    <row r="454" spans="2:7" s="7" customFormat="1" ht="13.35" customHeight="1" x14ac:dyDescent="0.2">
      <c r="B454" s="37">
        <v>44335.341817129629</v>
      </c>
      <c r="C454" s="36">
        <v>44335.383483796293</v>
      </c>
      <c r="D454" s="11">
        <v>136</v>
      </c>
      <c r="E454" s="12">
        <v>23.89</v>
      </c>
      <c r="F454" s="13">
        <f t="shared" ref="F454:F517" si="7">D454*E454</f>
        <v>3249.04</v>
      </c>
      <c r="G454" s="10" t="s">
        <v>34</v>
      </c>
    </row>
    <row r="455" spans="2:7" s="7" customFormat="1" ht="13.35" customHeight="1" x14ac:dyDescent="0.2">
      <c r="B455" s="37">
        <v>44335.343425925923</v>
      </c>
      <c r="C455" s="36">
        <v>44335.385092592594</v>
      </c>
      <c r="D455" s="11">
        <v>275</v>
      </c>
      <c r="E455" s="12">
        <v>23.87</v>
      </c>
      <c r="F455" s="13">
        <f t="shared" si="7"/>
        <v>6564.25</v>
      </c>
      <c r="G455" s="10" t="s">
        <v>34</v>
      </c>
    </row>
    <row r="456" spans="2:7" s="7" customFormat="1" ht="13.35" customHeight="1" x14ac:dyDescent="0.2">
      <c r="B456" s="37">
        <v>44335.344687500001</v>
      </c>
      <c r="C456" s="36">
        <v>44335.386354166665</v>
      </c>
      <c r="D456" s="11">
        <v>233</v>
      </c>
      <c r="E456" s="12">
        <v>23.855</v>
      </c>
      <c r="F456" s="13">
        <f t="shared" si="7"/>
        <v>5558.2150000000001</v>
      </c>
      <c r="G456" s="10" t="s">
        <v>34</v>
      </c>
    </row>
    <row r="457" spans="2:7" s="7" customFormat="1" ht="13.35" customHeight="1" x14ac:dyDescent="0.2">
      <c r="B457" s="37">
        <v>44335.347337962965</v>
      </c>
      <c r="C457" s="36">
        <v>44335.389004629629</v>
      </c>
      <c r="D457" s="11">
        <v>430</v>
      </c>
      <c r="E457" s="12">
        <v>23.87</v>
      </c>
      <c r="F457" s="13">
        <f t="shared" si="7"/>
        <v>10264.1</v>
      </c>
      <c r="G457" s="10" t="s">
        <v>34</v>
      </c>
    </row>
    <row r="458" spans="2:7" s="7" customFormat="1" ht="13.35" customHeight="1" x14ac:dyDescent="0.2">
      <c r="B458" s="37">
        <v>44335.350648148145</v>
      </c>
      <c r="C458" s="36">
        <v>44335.392314814817</v>
      </c>
      <c r="D458" s="11">
        <v>303</v>
      </c>
      <c r="E458" s="12">
        <v>23.87</v>
      </c>
      <c r="F458" s="13">
        <f t="shared" si="7"/>
        <v>7232.6100000000006</v>
      </c>
      <c r="G458" s="10" t="s">
        <v>34</v>
      </c>
    </row>
    <row r="459" spans="2:7" s="7" customFormat="1" ht="13.35" customHeight="1" x14ac:dyDescent="0.2">
      <c r="B459" s="37">
        <v>44335.351446759261</v>
      </c>
      <c r="C459" s="36">
        <v>44335.393113425926</v>
      </c>
      <c r="D459" s="11">
        <v>250</v>
      </c>
      <c r="E459" s="12">
        <v>23.864999999999998</v>
      </c>
      <c r="F459" s="13">
        <f t="shared" si="7"/>
        <v>5966.25</v>
      </c>
      <c r="G459" s="10" t="s">
        <v>34</v>
      </c>
    </row>
    <row r="460" spans="2:7" s="7" customFormat="1" ht="13.35" customHeight="1" x14ac:dyDescent="0.2">
      <c r="B460" s="37">
        <v>44335.351446759261</v>
      </c>
      <c r="C460" s="36">
        <v>44335.393113425926</v>
      </c>
      <c r="D460" s="11">
        <v>106</v>
      </c>
      <c r="E460" s="12">
        <v>23.864999999999998</v>
      </c>
      <c r="F460" s="13">
        <f t="shared" si="7"/>
        <v>2529.69</v>
      </c>
      <c r="G460" s="10" t="s">
        <v>34</v>
      </c>
    </row>
    <row r="461" spans="2:7" s="7" customFormat="1" ht="13.35" customHeight="1" x14ac:dyDescent="0.2">
      <c r="B461" s="37">
        <v>44335.358368055553</v>
      </c>
      <c r="C461" s="36">
        <v>44335.400034722225</v>
      </c>
      <c r="D461" s="11">
        <v>231</v>
      </c>
      <c r="E461" s="12">
        <v>23.9</v>
      </c>
      <c r="F461" s="13">
        <f t="shared" si="7"/>
        <v>5520.9</v>
      </c>
      <c r="G461" s="10" t="s">
        <v>34</v>
      </c>
    </row>
    <row r="462" spans="2:7" s="7" customFormat="1" ht="13.35" customHeight="1" x14ac:dyDescent="0.2">
      <c r="B462" s="37">
        <v>44335.359664351854</v>
      </c>
      <c r="C462" s="36">
        <v>44335.401331018518</v>
      </c>
      <c r="D462" s="11">
        <v>605</v>
      </c>
      <c r="E462" s="12">
        <v>23.91</v>
      </c>
      <c r="F462" s="13">
        <f t="shared" si="7"/>
        <v>14465.55</v>
      </c>
      <c r="G462" s="10" t="s">
        <v>34</v>
      </c>
    </row>
    <row r="463" spans="2:7" s="7" customFormat="1" ht="13.35" customHeight="1" x14ac:dyDescent="0.2">
      <c r="B463" s="37">
        <v>44335.361134259256</v>
      </c>
      <c r="C463" s="36">
        <v>44335.402800925927</v>
      </c>
      <c r="D463" s="11">
        <v>413</v>
      </c>
      <c r="E463" s="12">
        <v>23.914999999999999</v>
      </c>
      <c r="F463" s="13">
        <f t="shared" si="7"/>
        <v>9876.8950000000004</v>
      </c>
      <c r="G463" s="10" t="s">
        <v>34</v>
      </c>
    </row>
    <row r="464" spans="2:7" s="7" customFormat="1" ht="13.35" customHeight="1" x14ac:dyDescent="0.2">
      <c r="B464" s="37">
        <v>44335.364537037036</v>
      </c>
      <c r="C464" s="36">
        <v>44335.4062037037</v>
      </c>
      <c r="D464" s="11">
        <v>267</v>
      </c>
      <c r="E464" s="12">
        <v>23.914999999999999</v>
      </c>
      <c r="F464" s="13">
        <f t="shared" si="7"/>
        <v>6385.3049999999994</v>
      </c>
      <c r="G464" s="10" t="s">
        <v>34</v>
      </c>
    </row>
    <row r="465" spans="2:7" s="7" customFormat="1" ht="13.35" customHeight="1" x14ac:dyDescent="0.2">
      <c r="B465" s="37">
        <v>44335.367523148147</v>
      </c>
      <c r="C465" s="36">
        <v>44335.409189814818</v>
      </c>
      <c r="D465" s="11">
        <v>258</v>
      </c>
      <c r="E465" s="12">
        <v>23.914999999999999</v>
      </c>
      <c r="F465" s="13">
        <f t="shared" si="7"/>
        <v>6170.07</v>
      </c>
      <c r="G465" s="10" t="s">
        <v>34</v>
      </c>
    </row>
    <row r="466" spans="2:7" s="7" customFormat="1" ht="13.35" customHeight="1" x14ac:dyDescent="0.2">
      <c r="B466" s="37">
        <v>44335.368275462963</v>
      </c>
      <c r="C466" s="36">
        <v>44335.409942129627</v>
      </c>
      <c r="D466" s="11">
        <v>230</v>
      </c>
      <c r="E466" s="12">
        <v>23.914999999999999</v>
      </c>
      <c r="F466" s="13">
        <f t="shared" si="7"/>
        <v>5500.45</v>
      </c>
      <c r="G466" s="10" t="s">
        <v>34</v>
      </c>
    </row>
    <row r="467" spans="2:7" s="7" customFormat="1" ht="13.35" customHeight="1" x14ac:dyDescent="0.2">
      <c r="B467" s="37">
        <v>44335.369988425926</v>
      </c>
      <c r="C467" s="36">
        <v>44335.41165509259</v>
      </c>
      <c r="D467" s="11">
        <v>258</v>
      </c>
      <c r="E467" s="12">
        <v>23.9</v>
      </c>
      <c r="F467" s="13">
        <f t="shared" si="7"/>
        <v>6166.2</v>
      </c>
      <c r="G467" s="10" t="s">
        <v>34</v>
      </c>
    </row>
    <row r="468" spans="2:7" s="7" customFormat="1" ht="13.35" customHeight="1" x14ac:dyDescent="0.2">
      <c r="B468" s="37">
        <v>44335.373229166667</v>
      </c>
      <c r="C468" s="36">
        <v>44335.414895833332</v>
      </c>
      <c r="D468" s="11">
        <v>301</v>
      </c>
      <c r="E468" s="12">
        <v>23.92</v>
      </c>
      <c r="F468" s="13">
        <f t="shared" si="7"/>
        <v>7199.92</v>
      </c>
      <c r="G468" s="10" t="s">
        <v>34</v>
      </c>
    </row>
    <row r="469" spans="2:7" s="7" customFormat="1" ht="13.35" customHeight="1" x14ac:dyDescent="0.2">
      <c r="B469" s="37">
        <v>44335.373726851853</v>
      </c>
      <c r="C469" s="36">
        <v>44335.415393518517</v>
      </c>
      <c r="D469" s="11">
        <v>272</v>
      </c>
      <c r="E469" s="12">
        <v>23.93</v>
      </c>
      <c r="F469" s="13">
        <f t="shared" si="7"/>
        <v>6508.96</v>
      </c>
      <c r="G469" s="10" t="s">
        <v>34</v>
      </c>
    </row>
    <row r="470" spans="2:7" s="7" customFormat="1" ht="13.35" customHeight="1" x14ac:dyDescent="0.2">
      <c r="B470" s="37">
        <v>44335.373726851853</v>
      </c>
      <c r="C470" s="36">
        <v>44335.415393518517</v>
      </c>
      <c r="D470" s="11">
        <v>492</v>
      </c>
      <c r="E470" s="12">
        <v>23.93</v>
      </c>
      <c r="F470" s="13">
        <f t="shared" si="7"/>
        <v>11773.56</v>
      </c>
      <c r="G470" s="10" t="s">
        <v>34</v>
      </c>
    </row>
    <row r="471" spans="2:7" s="7" customFormat="1" ht="13.35" customHeight="1" x14ac:dyDescent="0.2">
      <c r="B471" s="37">
        <v>44335.377349537041</v>
      </c>
      <c r="C471" s="36">
        <v>44335.419016203705</v>
      </c>
      <c r="D471" s="11">
        <v>16</v>
      </c>
      <c r="E471" s="12">
        <v>23.934999999999999</v>
      </c>
      <c r="F471" s="13">
        <f t="shared" si="7"/>
        <v>382.96</v>
      </c>
      <c r="G471" s="10" t="s">
        <v>34</v>
      </c>
    </row>
    <row r="472" spans="2:7" s="7" customFormat="1" ht="13.35" customHeight="1" x14ac:dyDescent="0.2">
      <c r="B472" s="37">
        <v>44335.377349537041</v>
      </c>
      <c r="C472" s="36">
        <v>44335.419016203705</v>
      </c>
      <c r="D472" s="11">
        <v>283</v>
      </c>
      <c r="E472" s="12">
        <v>23.934999999999999</v>
      </c>
      <c r="F472" s="13">
        <f t="shared" si="7"/>
        <v>6773.6049999999996</v>
      </c>
      <c r="G472" s="10" t="s">
        <v>34</v>
      </c>
    </row>
    <row r="473" spans="2:7" s="7" customFormat="1" ht="13.35" customHeight="1" x14ac:dyDescent="0.2">
      <c r="B473" s="37">
        <v>44335.37903935185</v>
      </c>
      <c r="C473" s="36">
        <v>44335.420706018522</v>
      </c>
      <c r="D473" s="11">
        <v>439</v>
      </c>
      <c r="E473" s="12">
        <v>23.97</v>
      </c>
      <c r="F473" s="13">
        <f t="shared" si="7"/>
        <v>10522.83</v>
      </c>
      <c r="G473" s="10" t="s">
        <v>34</v>
      </c>
    </row>
    <row r="474" spans="2:7" s="7" customFormat="1" ht="13.35" customHeight="1" x14ac:dyDescent="0.2">
      <c r="B474" s="37">
        <v>44335.380439814813</v>
      </c>
      <c r="C474" s="36">
        <v>44335.422106481485</v>
      </c>
      <c r="D474" s="11">
        <v>252</v>
      </c>
      <c r="E474" s="12">
        <v>23.984999999999999</v>
      </c>
      <c r="F474" s="13">
        <f t="shared" si="7"/>
        <v>6044.22</v>
      </c>
      <c r="G474" s="10" t="s">
        <v>34</v>
      </c>
    </row>
    <row r="475" spans="2:7" s="7" customFormat="1" ht="13.35" customHeight="1" x14ac:dyDescent="0.2">
      <c r="B475" s="37">
        <v>44335.381793981483</v>
      </c>
      <c r="C475" s="36">
        <v>44335.423460648148</v>
      </c>
      <c r="D475" s="11">
        <v>236</v>
      </c>
      <c r="E475" s="12">
        <v>23.99</v>
      </c>
      <c r="F475" s="13">
        <f t="shared" si="7"/>
        <v>5661.6399999999994</v>
      </c>
      <c r="G475" s="10" t="s">
        <v>34</v>
      </c>
    </row>
    <row r="476" spans="2:7" s="7" customFormat="1" ht="13.35" customHeight="1" x14ac:dyDescent="0.2">
      <c r="B476" s="37">
        <v>44335.38386574074</v>
      </c>
      <c r="C476" s="36">
        <v>44335.425532407404</v>
      </c>
      <c r="D476" s="11">
        <v>387</v>
      </c>
      <c r="E476" s="12">
        <v>24.01</v>
      </c>
      <c r="F476" s="13">
        <f t="shared" si="7"/>
        <v>9291.8700000000008</v>
      </c>
      <c r="G476" s="10" t="s">
        <v>34</v>
      </c>
    </row>
    <row r="477" spans="2:7" s="7" customFormat="1" ht="13.35" customHeight="1" x14ac:dyDescent="0.2">
      <c r="B477" s="37">
        <v>44335.386412037034</v>
      </c>
      <c r="C477" s="36">
        <v>44335.428078703706</v>
      </c>
      <c r="D477" s="11">
        <v>473</v>
      </c>
      <c r="E477" s="12">
        <v>24.024999999999999</v>
      </c>
      <c r="F477" s="13">
        <f t="shared" si="7"/>
        <v>11363.824999999999</v>
      </c>
      <c r="G477" s="10" t="s">
        <v>34</v>
      </c>
    </row>
    <row r="478" spans="2:7" s="7" customFormat="1" ht="13.35" customHeight="1" x14ac:dyDescent="0.2">
      <c r="B478" s="37">
        <v>44335.389803240738</v>
      </c>
      <c r="C478" s="36">
        <v>44335.431469907409</v>
      </c>
      <c r="D478" s="11">
        <v>270</v>
      </c>
      <c r="E478" s="12">
        <v>24.06</v>
      </c>
      <c r="F478" s="13">
        <f t="shared" si="7"/>
        <v>6496.2</v>
      </c>
      <c r="G478" s="10" t="s">
        <v>34</v>
      </c>
    </row>
    <row r="479" spans="2:7" s="7" customFormat="1" ht="13.35" customHeight="1" x14ac:dyDescent="0.2">
      <c r="B479" s="37">
        <v>44335.389803240738</v>
      </c>
      <c r="C479" s="36">
        <v>44335.431469907409</v>
      </c>
      <c r="D479" s="11">
        <v>53</v>
      </c>
      <c r="E479" s="12">
        <v>24.06</v>
      </c>
      <c r="F479" s="13">
        <f t="shared" si="7"/>
        <v>1275.1799999999998</v>
      </c>
      <c r="G479" s="10" t="s">
        <v>34</v>
      </c>
    </row>
    <row r="480" spans="2:7" s="7" customFormat="1" ht="13.35" customHeight="1" x14ac:dyDescent="0.2">
      <c r="B480" s="37">
        <v>44335.390613425923</v>
      </c>
      <c r="C480" s="36">
        <v>44335.432280092595</v>
      </c>
      <c r="D480" s="11">
        <v>83</v>
      </c>
      <c r="E480" s="12">
        <v>24.06</v>
      </c>
      <c r="F480" s="13">
        <f t="shared" si="7"/>
        <v>1996.9799999999998</v>
      </c>
      <c r="G480" s="10" t="s">
        <v>34</v>
      </c>
    </row>
    <row r="481" spans="2:7" s="7" customFormat="1" ht="13.35" customHeight="1" x14ac:dyDescent="0.2">
      <c r="B481" s="37">
        <v>44335.390613425923</v>
      </c>
      <c r="C481" s="36">
        <v>44335.432280092595</v>
      </c>
      <c r="D481" s="11">
        <v>232</v>
      </c>
      <c r="E481" s="12">
        <v>24.06</v>
      </c>
      <c r="F481" s="13">
        <f t="shared" si="7"/>
        <v>5581.92</v>
      </c>
      <c r="G481" s="10" t="s">
        <v>34</v>
      </c>
    </row>
    <row r="482" spans="2:7" s="7" customFormat="1" ht="13.35" customHeight="1" x14ac:dyDescent="0.2">
      <c r="B482" s="37">
        <v>44335.394432870373</v>
      </c>
      <c r="C482" s="36">
        <v>44335.436099537037</v>
      </c>
      <c r="D482" s="11">
        <v>377</v>
      </c>
      <c r="E482" s="12">
        <v>24.065000000000001</v>
      </c>
      <c r="F482" s="13">
        <f t="shared" si="7"/>
        <v>9072.505000000001</v>
      </c>
      <c r="G482" s="10" t="s">
        <v>34</v>
      </c>
    </row>
    <row r="483" spans="2:7" s="7" customFormat="1" ht="13.35" customHeight="1" x14ac:dyDescent="0.2">
      <c r="B483" s="37">
        <v>44335.396539351852</v>
      </c>
      <c r="C483" s="36">
        <v>44335.438206018516</v>
      </c>
      <c r="D483" s="11">
        <v>162</v>
      </c>
      <c r="E483" s="12">
        <v>24.065000000000001</v>
      </c>
      <c r="F483" s="13">
        <f t="shared" si="7"/>
        <v>3898.53</v>
      </c>
      <c r="G483" s="10" t="s">
        <v>34</v>
      </c>
    </row>
    <row r="484" spans="2:7" s="7" customFormat="1" ht="13.35" customHeight="1" x14ac:dyDescent="0.2">
      <c r="B484" s="37">
        <v>44335.396539351852</v>
      </c>
      <c r="C484" s="36">
        <v>44335.438206018516</v>
      </c>
      <c r="D484" s="11">
        <v>100</v>
      </c>
      <c r="E484" s="12">
        <v>24.065000000000001</v>
      </c>
      <c r="F484" s="13">
        <f t="shared" si="7"/>
        <v>2406.5</v>
      </c>
      <c r="G484" s="10" t="s">
        <v>34</v>
      </c>
    </row>
    <row r="485" spans="2:7" s="7" customFormat="1" ht="13.35" customHeight="1" x14ac:dyDescent="0.2">
      <c r="B485" s="37">
        <v>44335.398854166669</v>
      </c>
      <c r="C485" s="36">
        <v>44335.440520833334</v>
      </c>
      <c r="D485" s="11">
        <v>264</v>
      </c>
      <c r="E485" s="12">
        <v>24.07</v>
      </c>
      <c r="F485" s="13">
        <f t="shared" si="7"/>
        <v>6354.4800000000005</v>
      </c>
      <c r="G485" s="10" t="s">
        <v>34</v>
      </c>
    </row>
    <row r="486" spans="2:7" s="7" customFormat="1" ht="13.35" customHeight="1" x14ac:dyDescent="0.2">
      <c r="B486" s="37">
        <v>44335.4</v>
      </c>
      <c r="C486" s="36">
        <v>44335.441666666666</v>
      </c>
      <c r="D486" s="11">
        <v>264</v>
      </c>
      <c r="E486" s="12">
        <v>24.055</v>
      </c>
      <c r="F486" s="13">
        <f t="shared" si="7"/>
        <v>6350.5199999999995</v>
      </c>
      <c r="G486" s="10" t="s">
        <v>34</v>
      </c>
    </row>
    <row r="487" spans="2:7" s="7" customFormat="1" ht="13.35" customHeight="1" x14ac:dyDescent="0.2">
      <c r="B487" s="37">
        <v>44335.402928240743</v>
      </c>
      <c r="C487" s="36">
        <v>44335.444594907407</v>
      </c>
      <c r="D487" s="11">
        <v>287</v>
      </c>
      <c r="E487" s="12">
        <v>24.055</v>
      </c>
      <c r="F487" s="13">
        <f t="shared" si="7"/>
        <v>6903.7849999999999</v>
      </c>
      <c r="G487" s="10" t="s">
        <v>34</v>
      </c>
    </row>
    <row r="488" spans="2:7" s="7" customFormat="1" ht="13.35" customHeight="1" x14ac:dyDescent="0.2">
      <c r="B488" s="37">
        <v>44335.404247685183</v>
      </c>
      <c r="C488" s="36">
        <v>44335.445914351854</v>
      </c>
      <c r="D488" s="11">
        <v>306</v>
      </c>
      <c r="E488" s="12">
        <v>24.055</v>
      </c>
      <c r="F488" s="13">
        <f t="shared" si="7"/>
        <v>7360.83</v>
      </c>
      <c r="G488" s="10" t="s">
        <v>34</v>
      </c>
    </row>
    <row r="489" spans="2:7" s="7" customFormat="1" ht="13.35" customHeight="1" x14ac:dyDescent="0.2">
      <c r="B489" s="37">
        <v>44335.405532407407</v>
      </c>
      <c r="C489" s="36">
        <v>44335.447199074071</v>
      </c>
      <c r="D489" s="11">
        <v>259</v>
      </c>
      <c r="E489" s="12">
        <v>24.03</v>
      </c>
      <c r="F489" s="13">
        <f t="shared" si="7"/>
        <v>6223.77</v>
      </c>
      <c r="G489" s="10" t="s">
        <v>34</v>
      </c>
    </row>
    <row r="490" spans="2:7" s="7" customFormat="1" ht="13.35" customHeight="1" x14ac:dyDescent="0.2">
      <c r="B490" s="37">
        <v>44335.40662037037</v>
      </c>
      <c r="C490" s="36">
        <v>44335.448287037034</v>
      </c>
      <c r="D490" s="11">
        <v>230</v>
      </c>
      <c r="E490" s="12">
        <v>24.03</v>
      </c>
      <c r="F490" s="13">
        <f t="shared" si="7"/>
        <v>5526.9000000000005</v>
      </c>
      <c r="G490" s="10" t="s">
        <v>34</v>
      </c>
    </row>
    <row r="491" spans="2:7" s="7" customFormat="1" ht="13.35" customHeight="1" x14ac:dyDescent="0.2">
      <c r="B491" s="37">
        <v>44335.40662037037</v>
      </c>
      <c r="C491" s="36">
        <v>44335.448287037034</v>
      </c>
      <c r="D491" s="11">
        <v>95</v>
      </c>
      <c r="E491" s="12">
        <v>24.03</v>
      </c>
      <c r="F491" s="13">
        <f t="shared" si="7"/>
        <v>2282.85</v>
      </c>
      <c r="G491" s="10" t="s">
        <v>34</v>
      </c>
    </row>
    <row r="492" spans="2:7" s="7" customFormat="1" ht="13.35" customHeight="1" x14ac:dyDescent="0.2">
      <c r="B492" s="37">
        <v>44335.410532407404</v>
      </c>
      <c r="C492" s="36">
        <v>44335.452199074076</v>
      </c>
      <c r="D492" s="11">
        <v>262</v>
      </c>
      <c r="E492" s="12">
        <v>24.024999999999999</v>
      </c>
      <c r="F492" s="13">
        <f t="shared" si="7"/>
        <v>6294.5499999999993</v>
      </c>
      <c r="G492" s="10" t="s">
        <v>34</v>
      </c>
    </row>
    <row r="493" spans="2:7" s="7" customFormat="1" ht="13.35" customHeight="1" x14ac:dyDescent="0.2">
      <c r="B493" s="37">
        <v>44335.412916666668</v>
      </c>
      <c r="C493" s="36">
        <v>44335.454583333332</v>
      </c>
      <c r="D493" s="11">
        <v>450</v>
      </c>
      <c r="E493" s="12">
        <v>24.02</v>
      </c>
      <c r="F493" s="13">
        <f t="shared" si="7"/>
        <v>10809</v>
      </c>
      <c r="G493" s="10" t="s">
        <v>34</v>
      </c>
    </row>
    <row r="494" spans="2:7" s="7" customFormat="1" ht="13.35" customHeight="1" x14ac:dyDescent="0.2">
      <c r="B494" s="37">
        <v>44335.41474537037</v>
      </c>
      <c r="C494" s="36">
        <v>44335.456412037034</v>
      </c>
      <c r="D494" s="11">
        <v>260</v>
      </c>
      <c r="E494" s="12">
        <v>23.984999999999999</v>
      </c>
      <c r="F494" s="13">
        <f t="shared" si="7"/>
        <v>6236.0999999999995</v>
      </c>
      <c r="G494" s="10" t="s">
        <v>34</v>
      </c>
    </row>
    <row r="495" spans="2:7" s="7" customFormat="1" ht="13.35" customHeight="1" x14ac:dyDescent="0.2">
      <c r="B495" s="37">
        <v>44335.418240740742</v>
      </c>
      <c r="C495" s="36">
        <v>44335.459907407407</v>
      </c>
      <c r="D495" s="11">
        <v>344</v>
      </c>
      <c r="E495" s="12">
        <v>24.024999999999999</v>
      </c>
      <c r="F495" s="13">
        <f t="shared" si="7"/>
        <v>8264.6</v>
      </c>
      <c r="G495" s="10" t="s">
        <v>34</v>
      </c>
    </row>
    <row r="496" spans="2:7" s="7" customFormat="1" ht="13.35" customHeight="1" x14ac:dyDescent="0.2">
      <c r="B496" s="37">
        <v>44335.418946759259</v>
      </c>
      <c r="C496" s="36">
        <v>44335.460613425923</v>
      </c>
      <c r="D496" s="11">
        <v>239</v>
      </c>
      <c r="E496" s="12">
        <v>24.015000000000001</v>
      </c>
      <c r="F496" s="13">
        <f t="shared" si="7"/>
        <v>5739.585</v>
      </c>
      <c r="G496" s="10" t="s">
        <v>34</v>
      </c>
    </row>
    <row r="497" spans="2:7" s="7" customFormat="1" ht="13.35" customHeight="1" x14ac:dyDescent="0.2">
      <c r="B497" s="37">
        <v>44335.42328703704</v>
      </c>
      <c r="C497" s="36">
        <v>44335.464953703704</v>
      </c>
      <c r="D497" s="11">
        <v>409</v>
      </c>
      <c r="E497" s="12">
        <v>24.01</v>
      </c>
      <c r="F497" s="13">
        <f t="shared" si="7"/>
        <v>9820.09</v>
      </c>
      <c r="G497" s="10" t="s">
        <v>34</v>
      </c>
    </row>
    <row r="498" spans="2:7" s="7" customFormat="1" ht="13.35" customHeight="1" x14ac:dyDescent="0.2">
      <c r="B498" s="37">
        <v>44335.427673611113</v>
      </c>
      <c r="C498" s="36">
        <v>44335.469340277778</v>
      </c>
      <c r="D498" s="11">
        <v>572</v>
      </c>
      <c r="E498" s="12">
        <v>24.004999999999999</v>
      </c>
      <c r="F498" s="13">
        <f t="shared" si="7"/>
        <v>13730.859999999999</v>
      </c>
      <c r="G498" s="10" t="s">
        <v>34</v>
      </c>
    </row>
    <row r="499" spans="2:7" s="7" customFormat="1" ht="13.35" customHeight="1" x14ac:dyDescent="0.2">
      <c r="B499" s="37">
        <v>44335.430393518516</v>
      </c>
      <c r="C499" s="36">
        <v>44335.472060185188</v>
      </c>
      <c r="D499" s="11">
        <v>298</v>
      </c>
      <c r="E499" s="12">
        <v>24.004999999999999</v>
      </c>
      <c r="F499" s="13">
        <f t="shared" si="7"/>
        <v>7153.49</v>
      </c>
      <c r="G499" s="10" t="s">
        <v>34</v>
      </c>
    </row>
    <row r="500" spans="2:7" s="7" customFormat="1" ht="13.35" customHeight="1" x14ac:dyDescent="0.2">
      <c r="B500" s="37">
        <v>44335.431064814817</v>
      </c>
      <c r="C500" s="36">
        <v>44335.472731481481</v>
      </c>
      <c r="D500" s="11">
        <v>268</v>
      </c>
      <c r="E500" s="12">
        <v>24.004999999999999</v>
      </c>
      <c r="F500" s="13">
        <f t="shared" si="7"/>
        <v>6433.34</v>
      </c>
      <c r="G500" s="10" t="s">
        <v>34</v>
      </c>
    </row>
    <row r="501" spans="2:7" s="7" customFormat="1" ht="13.35" customHeight="1" x14ac:dyDescent="0.2">
      <c r="B501" s="37">
        <v>44335.434791666667</v>
      </c>
      <c r="C501" s="36">
        <v>44335.476458333331</v>
      </c>
      <c r="D501" s="11">
        <v>292</v>
      </c>
      <c r="E501" s="12">
        <v>24.004999999999999</v>
      </c>
      <c r="F501" s="13">
        <f t="shared" si="7"/>
        <v>7009.46</v>
      </c>
      <c r="G501" s="10" t="s">
        <v>34</v>
      </c>
    </row>
    <row r="502" spans="2:7" s="7" customFormat="1" ht="13.35" customHeight="1" x14ac:dyDescent="0.2">
      <c r="B502" s="37">
        <v>44335.437986111108</v>
      </c>
      <c r="C502" s="36">
        <v>44335.47965277778</v>
      </c>
      <c r="D502" s="11">
        <v>292</v>
      </c>
      <c r="E502" s="12">
        <v>24.004999999999999</v>
      </c>
      <c r="F502" s="13">
        <f t="shared" si="7"/>
        <v>7009.46</v>
      </c>
      <c r="G502" s="10" t="s">
        <v>34</v>
      </c>
    </row>
    <row r="503" spans="2:7" s="7" customFormat="1" ht="13.35" customHeight="1" x14ac:dyDescent="0.2">
      <c r="B503" s="37">
        <v>44335.439664351848</v>
      </c>
      <c r="C503" s="36">
        <v>44335.48133101852</v>
      </c>
      <c r="D503" s="11">
        <v>334</v>
      </c>
      <c r="E503" s="12">
        <v>24.004999999999999</v>
      </c>
      <c r="F503" s="13">
        <f t="shared" si="7"/>
        <v>8017.67</v>
      </c>
      <c r="G503" s="10" t="s">
        <v>34</v>
      </c>
    </row>
    <row r="504" spans="2:7" s="7" customFormat="1" ht="13.35" customHeight="1" x14ac:dyDescent="0.2">
      <c r="B504" s="37">
        <v>44335.44321759259</v>
      </c>
      <c r="C504" s="36">
        <v>44335.484884259262</v>
      </c>
      <c r="D504" s="11">
        <v>270</v>
      </c>
      <c r="E504" s="12">
        <v>24.02</v>
      </c>
      <c r="F504" s="13">
        <f t="shared" si="7"/>
        <v>6485.4</v>
      </c>
      <c r="G504" s="10" t="s">
        <v>34</v>
      </c>
    </row>
    <row r="505" spans="2:7" s="7" customFormat="1" ht="13.35" customHeight="1" x14ac:dyDescent="0.2">
      <c r="B505" s="37">
        <v>44335.444953703707</v>
      </c>
      <c r="C505" s="36">
        <v>44335.486620370371</v>
      </c>
      <c r="D505" s="11">
        <v>2</v>
      </c>
      <c r="E505" s="12">
        <v>24.024999999999999</v>
      </c>
      <c r="F505" s="13">
        <f t="shared" si="7"/>
        <v>48.05</v>
      </c>
      <c r="G505" s="10" t="s">
        <v>34</v>
      </c>
    </row>
    <row r="506" spans="2:7" s="7" customFormat="1" ht="13.35" customHeight="1" x14ac:dyDescent="0.2">
      <c r="B506" s="37">
        <v>44335.444953703707</v>
      </c>
      <c r="C506" s="36">
        <v>44335.486620370371</v>
      </c>
      <c r="D506" s="11">
        <v>258</v>
      </c>
      <c r="E506" s="12">
        <v>24.024999999999999</v>
      </c>
      <c r="F506" s="13">
        <f t="shared" si="7"/>
        <v>6198.45</v>
      </c>
      <c r="G506" s="10" t="s">
        <v>34</v>
      </c>
    </row>
    <row r="507" spans="2:7" s="7" customFormat="1" ht="13.35" customHeight="1" x14ac:dyDescent="0.2">
      <c r="B507" s="37">
        <v>44335.452199074076</v>
      </c>
      <c r="C507" s="36">
        <v>44335.49386574074</v>
      </c>
      <c r="D507" s="11">
        <v>503</v>
      </c>
      <c r="E507" s="12">
        <v>24.03</v>
      </c>
      <c r="F507" s="13">
        <f t="shared" si="7"/>
        <v>12087.09</v>
      </c>
      <c r="G507" s="10" t="s">
        <v>34</v>
      </c>
    </row>
    <row r="508" spans="2:7" s="7" customFormat="1" ht="13.35" customHeight="1" x14ac:dyDescent="0.2">
      <c r="B508" s="37">
        <v>44335.454236111109</v>
      </c>
      <c r="C508" s="36">
        <v>44335.49590277778</v>
      </c>
      <c r="D508" s="11">
        <v>365</v>
      </c>
      <c r="E508" s="12">
        <v>24.035</v>
      </c>
      <c r="F508" s="13">
        <f t="shared" si="7"/>
        <v>8772.7749999999996</v>
      </c>
      <c r="G508" s="10" t="s">
        <v>34</v>
      </c>
    </row>
    <row r="509" spans="2:7" s="7" customFormat="1" ht="13.35" customHeight="1" x14ac:dyDescent="0.2">
      <c r="B509" s="37">
        <v>44335.454710648148</v>
      </c>
      <c r="C509" s="36">
        <v>44335.496377314812</v>
      </c>
      <c r="D509" s="11">
        <v>260</v>
      </c>
      <c r="E509" s="12">
        <v>24.035</v>
      </c>
      <c r="F509" s="13">
        <f t="shared" si="7"/>
        <v>6249.1</v>
      </c>
      <c r="G509" s="10" t="s">
        <v>34</v>
      </c>
    </row>
    <row r="510" spans="2:7" s="7" customFormat="1" ht="13.35" customHeight="1" x14ac:dyDescent="0.2">
      <c r="B510" s="37">
        <v>44335.457430555558</v>
      </c>
      <c r="C510" s="36">
        <v>44335.499097222222</v>
      </c>
      <c r="D510" s="11">
        <v>264</v>
      </c>
      <c r="E510" s="12">
        <v>24.03</v>
      </c>
      <c r="F510" s="13">
        <f t="shared" si="7"/>
        <v>6343.92</v>
      </c>
      <c r="G510" s="10" t="s">
        <v>34</v>
      </c>
    </row>
    <row r="511" spans="2:7" s="7" customFormat="1" ht="13.35" customHeight="1" x14ac:dyDescent="0.2">
      <c r="B511" s="37">
        <v>44335.461215277777</v>
      </c>
      <c r="C511" s="36">
        <v>44335.502881944441</v>
      </c>
      <c r="D511" s="11">
        <v>198</v>
      </c>
      <c r="E511" s="12">
        <v>24.024999999999999</v>
      </c>
      <c r="F511" s="13">
        <f t="shared" si="7"/>
        <v>4756.95</v>
      </c>
      <c r="G511" s="10" t="s">
        <v>34</v>
      </c>
    </row>
    <row r="512" spans="2:7" s="7" customFormat="1" ht="13.35" customHeight="1" x14ac:dyDescent="0.2">
      <c r="B512" s="37">
        <v>44335.461215277777</v>
      </c>
      <c r="C512" s="36">
        <v>44335.502881944441</v>
      </c>
      <c r="D512" s="11">
        <v>36</v>
      </c>
      <c r="E512" s="12">
        <v>24.024999999999999</v>
      </c>
      <c r="F512" s="13">
        <f t="shared" si="7"/>
        <v>864.9</v>
      </c>
      <c r="G512" s="10" t="s">
        <v>34</v>
      </c>
    </row>
    <row r="513" spans="2:7" s="7" customFormat="1" ht="13.35" customHeight="1" x14ac:dyDescent="0.2">
      <c r="B513" s="37">
        <v>44335.462210648147</v>
      </c>
      <c r="C513" s="36">
        <v>44335.503877314812</v>
      </c>
      <c r="D513" s="11">
        <v>264</v>
      </c>
      <c r="E513" s="12">
        <v>24.024999999999999</v>
      </c>
      <c r="F513" s="13">
        <f t="shared" si="7"/>
        <v>6342.5999999999995</v>
      </c>
      <c r="G513" s="10" t="s">
        <v>34</v>
      </c>
    </row>
    <row r="514" spans="2:7" s="7" customFormat="1" ht="13.35" customHeight="1" x14ac:dyDescent="0.2">
      <c r="B514" s="37">
        <v>44335.464629629627</v>
      </c>
      <c r="C514" s="36">
        <v>44335.506296296298</v>
      </c>
      <c r="D514" s="11">
        <v>251</v>
      </c>
      <c r="E514" s="12">
        <v>24.024999999999999</v>
      </c>
      <c r="F514" s="13">
        <f t="shared" si="7"/>
        <v>6030.2749999999996</v>
      </c>
      <c r="G514" s="10" t="s">
        <v>34</v>
      </c>
    </row>
    <row r="515" spans="2:7" s="7" customFormat="1" ht="13.35" customHeight="1" x14ac:dyDescent="0.2">
      <c r="B515" s="37">
        <v>44335.467650462961</v>
      </c>
      <c r="C515" s="36">
        <v>44335.509317129632</v>
      </c>
      <c r="D515" s="11">
        <v>273</v>
      </c>
      <c r="E515" s="12">
        <v>24.015000000000001</v>
      </c>
      <c r="F515" s="13">
        <f t="shared" si="7"/>
        <v>6556.0950000000003</v>
      </c>
      <c r="G515" s="10" t="s">
        <v>34</v>
      </c>
    </row>
    <row r="516" spans="2:7" s="7" customFormat="1" ht="13.35" customHeight="1" x14ac:dyDescent="0.2">
      <c r="B516" s="37">
        <v>44335.469537037039</v>
      </c>
      <c r="C516" s="36">
        <v>44335.511203703703</v>
      </c>
      <c r="D516" s="11">
        <v>100</v>
      </c>
      <c r="E516" s="12">
        <v>24.02</v>
      </c>
      <c r="F516" s="13">
        <f t="shared" si="7"/>
        <v>2402</v>
      </c>
      <c r="G516" s="10" t="s">
        <v>34</v>
      </c>
    </row>
    <row r="517" spans="2:7" s="7" customFormat="1" ht="13.35" customHeight="1" x14ac:dyDescent="0.2">
      <c r="B517" s="37">
        <v>44335.469537037039</v>
      </c>
      <c r="C517" s="36">
        <v>44335.511203703703</v>
      </c>
      <c r="D517" s="11">
        <v>195</v>
      </c>
      <c r="E517" s="12">
        <v>24.02</v>
      </c>
      <c r="F517" s="13">
        <f t="shared" si="7"/>
        <v>4683.8999999999996</v>
      </c>
      <c r="G517" s="10" t="s">
        <v>34</v>
      </c>
    </row>
    <row r="518" spans="2:7" s="7" customFormat="1" ht="13.35" customHeight="1" x14ac:dyDescent="0.2">
      <c r="B518" s="37">
        <v>44335.471747685187</v>
      </c>
      <c r="C518" s="36">
        <v>44335.513414351852</v>
      </c>
      <c r="D518" s="11">
        <v>246</v>
      </c>
      <c r="E518" s="12">
        <v>24</v>
      </c>
      <c r="F518" s="13">
        <f t="shared" ref="F518:F581" si="8">D518*E518</f>
        <v>5904</v>
      </c>
      <c r="G518" s="10" t="s">
        <v>34</v>
      </c>
    </row>
    <row r="519" spans="2:7" s="7" customFormat="1" ht="13.35" customHeight="1" x14ac:dyDescent="0.2">
      <c r="B519" s="37">
        <v>44335.476157407407</v>
      </c>
      <c r="C519" s="36">
        <v>44335.517824074072</v>
      </c>
      <c r="D519" s="11">
        <v>272</v>
      </c>
      <c r="E519" s="12">
        <v>24</v>
      </c>
      <c r="F519" s="13">
        <f t="shared" si="8"/>
        <v>6528</v>
      </c>
      <c r="G519" s="10" t="s">
        <v>34</v>
      </c>
    </row>
    <row r="520" spans="2:7" s="7" customFormat="1" ht="13.35" customHeight="1" x14ac:dyDescent="0.2">
      <c r="B520" s="37">
        <v>44335.47896990741</v>
      </c>
      <c r="C520" s="36">
        <v>44335.520636574074</v>
      </c>
      <c r="D520" s="11">
        <v>227</v>
      </c>
      <c r="E520" s="12">
        <v>24.004999999999999</v>
      </c>
      <c r="F520" s="13">
        <f t="shared" si="8"/>
        <v>5449.1350000000002</v>
      </c>
      <c r="G520" s="10" t="s">
        <v>34</v>
      </c>
    </row>
    <row r="521" spans="2:7" s="7" customFormat="1" ht="13.35" customHeight="1" x14ac:dyDescent="0.2">
      <c r="B521" s="37">
        <v>44335.47896990741</v>
      </c>
      <c r="C521" s="36">
        <v>44335.520636574074</v>
      </c>
      <c r="D521" s="11">
        <v>20</v>
      </c>
      <c r="E521" s="12">
        <v>24.004999999999999</v>
      </c>
      <c r="F521" s="13">
        <f t="shared" si="8"/>
        <v>480.09999999999997</v>
      </c>
      <c r="G521" s="10" t="s">
        <v>34</v>
      </c>
    </row>
    <row r="522" spans="2:7" s="7" customFormat="1" ht="13.35" customHeight="1" x14ac:dyDescent="0.2">
      <c r="B522" s="37">
        <v>44335.480358796296</v>
      </c>
      <c r="C522" s="36">
        <v>44335.52202546296</v>
      </c>
      <c r="D522" s="11">
        <v>269</v>
      </c>
      <c r="E522" s="12">
        <v>23.98</v>
      </c>
      <c r="F522" s="13">
        <f t="shared" si="8"/>
        <v>6450.62</v>
      </c>
      <c r="G522" s="10" t="s">
        <v>34</v>
      </c>
    </row>
    <row r="523" spans="2:7" s="7" customFormat="1" ht="13.35" customHeight="1" x14ac:dyDescent="0.2">
      <c r="B523" s="37">
        <v>44335.48128472222</v>
      </c>
      <c r="C523" s="36">
        <v>44335.522951388892</v>
      </c>
      <c r="D523" s="11">
        <v>196</v>
      </c>
      <c r="E523" s="12">
        <v>23.965</v>
      </c>
      <c r="F523" s="13">
        <f t="shared" si="8"/>
        <v>4697.1400000000003</v>
      </c>
      <c r="G523" s="10" t="s">
        <v>34</v>
      </c>
    </row>
    <row r="524" spans="2:7" s="7" customFormat="1" ht="13.35" customHeight="1" x14ac:dyDescent="0.2">
      <c r="B524" s="37">
        <v>44335.48128472222</v>
      </c>
      <c r="C524" s="36">
        <v>44335.522951388892</v>
      </c>
      <c r="D524" s="11">
        <v>72</v>
      </c>
      <c r="E524" s="12">
        <v>23.965</v>
      </c>
      <c r="F524" s="13">
        <f t="shared" si="8"/>
        <v>1725.48</v>
      </c>
      <c r="G524" s="10" t="s">
        <v>34</v>
      </c>
    </row>
    <row r="525" spans="2:7" s="7" customFormat="1" ht="13.35" customHeight="1" x14ac:dyDescent="0.2">
      <c r="B525" s="37">
        <v>44335.484976851854</v>
      </c>
      <c r="C525" s="36">
        <v>44335.526643518519</v>
      </c>
      <c r="D525" s="11">
        <v>264</v>
      </c>
      <c r="E525" s="12">
        <v>23.954999999999998</v>
      </c>
      <c r="F525" s="13">
        <f t="shared" si="8"/>
        <v>6324.12</v>
      </c>
      <c r="G525" s="10" t="s">
        <v>34</v>
      </c>
    </row>
    <row r="526" spans="2:7" s="7" customFormat="1" ht="13.35" customHeight="1" x14ac:dyDescent="0.2">
      <c r="B526" s="37">
        <v>44335.487245370372</v>
      </c>
      <c r="C526" s="36">
        <v>44335.528912037036</v>
      </c>
      <c r="D526" s="11">
        <v>48</v>
      </c>
      <c r="E526" s="12">
        <v>23.945</v>
      </c>
      <c r="F526" s="13">
        <f t="shared" si="8"/>
        <v>1149.3600000000001</v>
      </c>
      <c r="G526" s="10" t="s">
        <v>34</v>
      </c>
    </row>
    <row r="527" spans="2:7" s="7" customFormat="1" ht="13.35" customHeight="1" x14ac:dyDescent="0.2">
      <c r="B527" s="37">
        <v>44335.488229166665</v>
      </c>
      <c r="C527" s="36">
        <v>44335.529895833337</v>
      </c>
      <c r="D527" s="11">
        <v>411</v>
      </c>
      <c r="E527" s="12">
        <v>23.934999999999999</v>
      </c>
      <c r="F527" s="13">
        <f t="shared" si="8"/>
        <v>9837.2849999999999</v>
      </c>
      <c r="G527" s="10" t="s">
        <v>34</v>
      </c>
    </row>
    <row r="528" spans="2:7" s="7" customFormat="1" ht="13.35" customHeight="1" x14ac:dyDescent="0.2">
      <c r="B528" s="37">
        <v>44335.492488425924</v>
      </c>
      <c r="C528" s="36">
        <v>44335.534155092595</v>
      </c>
      <c r="D528" s="11">
        <v>96</v>
      </c>
      <c r="E528" s="12">
        <v>23.925000000000001</v>
      </c>
      <c r="F528" s="13">
        <f t="shared" si="8"/>
        <v>2296.8000000000002</v>
      </c>
      <c r="G528" s="10" t="s">
        <v>34</v>
      </c>
    </row>
    <row r="529" spans="2:7" s="7" customFormat="1" ht="13.35" customHeight="1" x14ac:dyDescent="0.2">
      <c r="B529" s="37">
        <v>44335.492488425924</v>
      </c>
      <c r="C529" s="36">
        <v>44335.534155092595</v>
      </c>
      <c r="D529" s="11">
        <v>135</v>
      </c>
      <c r="E529" s="12">
        <v>23.925000000000001</v>
      </c>
      <c r="F529" s="13">
        <f t="shared" si="8"/>
        <v>3229.875</v>
      </c>
      <c r="G529" s="10" t="s">
        <v>34</v>
      </c>
    </row>
    <row r="530" spans="2:7" s="7" customFormat="1" ht="13.35" customHeight="1" x14ac:dyDescent="0.2">
      <c r="B530" s="37">
        <v>44335.495891203704</v>
      </c>
      <c r="C530" s="36">
        <v>44335.537557870368</v>
      </c>
      <c r="D530" s="11">
        <v>8</v>
      </c>
      <c r="E530" s="12">
        <v>23.92</v>
      </c>
      <c r="F530" s="13">
        <f t="shared" si="8"/>
        <v>191.36</v>
      </c>
      <c r="G530" s="10" t="s">
        <v>34</v>
      </c>
    </row>
    <row r="531" spans="2:7" s="7" customFormat="1" ht="13.35" customHeight="1" x14ac:dyDescent="0.2">
      <c r="B531" s="37">
        <v>44335.495891203704</v>
      </c>
      <c r="C531" s="36">
        <v>44335.537557870368</v>
      </c>
      <c r="D531" s="11">
        <v>336</v>
      </c>
      <c r="E531" s="12">
        <v>23.92</v>
      </c>
      <c r="F531" s="13">
        <f t="shared" si="8"/>
        <v>8037.1200000000008</v>
      </c>
      <c r="G531" s="10" t="s">
        <v>34</v>
      </c>
    </row>
    <row r="532" spans="2:7" s="7" customFormat="1" ht="13.35" customHeight="1" x14ac:dyDescent="0.2">
      <c r="B532" s="37">
        <v>44335.498356481483</v>
      </c>
      <c r="C532" s="36">
        <v>44335.540023148147</v>
      </c>
      <c r="D532" s="11">
        <v>286</v>
      </c>
      <c r="E532" s="12">
        <v>23.92</v>
      </c>
      <c r="F532" s="13">
        <f t="shared" si="8"/>
        <v>6841.1200000000008</v>
      </c>
      <c r="G532" s="10" t="s">
        <v>34</v>
      </c>
    </row>
    <row r="533" spans="2:7" s="7" customFormat="1" ht="13.35" customHeight="1" x14ac:dyDescent="0.2">
      <c r="B533" s="37">
        <v>44335.501319444447</v>
      </c>
      <c r="C533" s="36">
        <v>44335.542986111112</v>
      </c>
      <c r="D533" s="11">
        <v>115</v>
      </c>
      <c r="E533" s="12">
        <v>23.92</v>
      </c>
      <c r="F533" s="13">
        <f t="shared" si="8"/>
        <v>2750.8</v>
      </c>
      <c r="G533" s="10" t="s">
        <v>34</v>
      </c>
    </row>
    <row r="534" spans="2:7" s="7" customFormat="1" ht="13.35" customHeight="1" x14ac:dyDescent="0.2">
      <c r="B534" s="37">
        <v>44335.501319444447</v>
      </c>
      <c r="C534" s="36">
        <v>44335.542986111112</v>
      </c>
      <c r="D534" s="11">
        <v>163</v>
      </c>
      <c r="E534" s="12">
        <v>23.92</v>
      </c>
      <c r="F534" s="13">
        <f t="shared" si="8"/>
        <v>3898.9600000000005</v>
      </c>
      <c r="G534" s="10" t="s">
        <v>34</v>
      </c>
    </row>
    <row r="535" spans="2:7" s="7" customFormat="1" ht="13.35" customHeight="1" x14ac:dyDescent="0.2">
      <c r="B535" s="37">
        <v>44335.503495370373</v>
      </c>
      <c r="C535" s="36">
        <v>44335.545162037037</v>
      </c>
      <c r="D535" s="11">
        <v>185</v>
      </c>
      <c r="E535" s="12">
        <v>23.93</v>
      </c>
      <c r="F535" s="13">
        <f t="shared" si="8"/>
        <v>4427.05</v>
      </c>
      <c r="G535" s="10" t="s">
        <v>34</v>
      </c>
    </row>
    <row r="536" spans="2:7" s="7" customFormat="1" ht="13.35" customHeight="1" x14ac:dyDescent="0.2">
      <c r="B536" s="37">
        <v>44335.509768518517</v>
      </c>
      <c r="C536" s="36">
        <v>44335.551435185182</v>
      </c>
      <c r="D536" s="11">
        <v>10</v>
      </c>
      <c r="E536" s="12">
        <v>23.954999999999998</v>
      </c>
      <c r="F536" s="13">
        <f t="shared" si="8"/>
        <v>239.54999999999998</v>
      </c>
      <c r="G536" s="10" t="s">
        <v>34</v>
      </c>
    </row>
    <row r="537" spans="2:7" s="7" customFormat="1" ht="13.35" customHeight="1" x14ac:dyDescent="0.2">
      <c r="B537" s="37">
        <v>44335.509780092594</v>
      </c>
      <c r="C537" s="36">
        <v>44335.551446759258</v>
      </c>
      <c r="D537" s="11">
        <v>54</v>
      </c>
      <c r="E537" s="12">
        <v>23.954999999999998</v>
      </c>
      <c r="F537" s="13">
        <f t="shared" si="8"/>
        <v>1293.57</v>
      </c>
      <c r="G537" s="10" t="s">
        <v>34</v>
      </c>
    </row>
    <row r="538" spans="2:7" s="7" customFormat="1" ht="13.35" customHeight="1" x14ac:dyDescent="0.2">
      <c r="B538" s="37">
        <v>44335.510509259257</v>
      </c>
      <c r="C538" s="36">
        <v>44335.552175925928</v>
      </c>
      <c r="D538" s="11">
        <v>445</v>
      </c>
      <c r="E538" s="12">
        <v>23.96</v>
      </c>
      <c r="F538" s="13">
        <f t="shared" si="8"/>
        <v>10662.2</v>
      </c>
      <c r="G538" s="10" t="s">
        <v>34</v>
      </c>
    </row>
    <row r="539" spans="2:7" s="7" customFormat="1" ht="13.35" customHeight="1" x14ac:dyDescent="0.2">
      <c r="B539" s="37">
        <v>44335.510509259257</v>
      </c>
      <c r="C539" s="36">
        <v>44335.552175925928</v>
      </c>
      <c r="D539" s="11">
        <v>198</v>
      </c>
      <c r="E539" s="12">
        <v>23.96</v>
      </c>
      <c r="F539" s="13">
        <f t="shared" si="8"/>
        <v>4744.08</v>
      </c>
      <c r="G539" s="10" t="s">
        <v>34</v>
      </c>
    </row>
    <row r="540" spans="2:7" s="7" customFormat="1" ht="13.35" customHeight="1" x14ac:dyDescent="0.2">
      <c r="B540" s="37">
        <v>44335.51221064815</v>
      </c>
      <c r="C540" s="36">
        <v>44335.553877314815</v>
      </c>
      <c r="D540" s="11">
        <v>34</v>
      </c>
      <c r="E540" s="12">
        <v>23.965</v>
      </c>
      <c r="F540" s="13">
        <f t="shared" si="8"/>
        <v>814.81</v>
      </c>
      <c r="G540" s="10" t="s">
        <v>34</v>
      </c>
    </row>
    <row r="541" spans="2:7" s="7" customFormat="1" ht="13.35" customHeight="1" x14ac:dyDescent="0.2">
      <c r="B541" s="37">
        <v>44335.51221064815</v>
      </c>
      <c r="C541" s="36">
        <v>44335.553877314815</v>
      </c>
      <c r="D541" s="11">
        <v>282</v>
      </c>
      <c r="E541" s="12">
        <v>23.965</v>
      </c>
      <c r="F541" s="13">
        <f t="shared" si="8"/>
        <v>6758.13</v>
      </c>
      <c r="G541" s="10" t="s">
        <v>34</v>
      </c>
    </row>
    <row r="542" spans="2:7" s="7" customFormat="1" ht="13.35" customHeight="1" x14ac:dyDescent="0.2">
      <c r="B542" s="37">
        <v>44335.514594907407</v>
      </c>
      <c r="C542" s="36">
        <v>44335.556261574071</v>
      </c>
      <c r="D542" s="11">
        <v>261</v>
      </c>
      <c r="E542" s="12">
        <v>23.945</v>
      </c>
      <c r="F542" s="13">
        <f t="shared" si="8"/>
        <v>6249.6450000000004</v>
      </c>
      <c r="G542" s="10" t="s">
        <v>34</v>
      </c>
    </row>
    <row r="543" spans="2:7" s="7" customFormat="1" ht="13.35" customHeight="1" x14ac:dyDescent="0.2">
      <c r="B543" s="37">
        <v>44335.517384259256</v>
      </c>
      <c r="C543" s="36">
        <v>44335.559050925927</v>
      </c>
      <c r="D543" s="11">
        <v>274</v>
      </c>
      <c r="E543" s="12">
        <v>23.934999999999999</v>
      </c>
      <c r="F543" s="13">
        <f t="shared" si="8"/>
        <v>6558.19</v>
      </c>
      <c r="G543" s="10" t="s">
        <v>34</v>
      </c>
    </row>
    <row r="544" spans="2:7" s="7" customFormat="1" ht="13.35" customHeight="1" x14ac:dyDescent="0.2">
      <c r="B544" s="37">
        <v>44335.52171296296</v>
      </c>
      <c r="C544" s="36">
        <v>44335.563379629632</v>
      </c>
      <c r="D544" s="11">
        <v>297</v>
      </c>
      <c r="E544" s="12">
        <v>23.945</v>
      </c>
      <c r="F544" s="13">
        <f t="shared" si="8"/>
        <v>7111.665</v>
      </c>
      <c r="G544" s="10" t="s">
        <v>34</v>
      </c>
    </row>
    <row r="545" spans="2:7" s="7" customFormat="1" ht="13.35" customHeight="1" x14ac:dyDescent="0.2">
      <c r="B545" s="37">
        <v>44335.523530092592</v>
      </c>
      <c r="C545" s="36">
        <v>44335.565196759257</v>
      </c>
      <c r="D545" s="11">
        <v>219</v>
      </c>
      <c r="E545" s="12">
        <v>23.945</v>
      </c>
      <c r="F545" s="13">
        <f t="shared" si="8"/>
        <v>5243.9549999999999</v>
      </c>
      <c r="G545" s="10" t="s">
        <v>34</v>
      </c>
    </row>
    <row r="546" spans="2:7" s="7" customFormat="1" ht="13.35" customHeight="1" x14ac:dyDescent="0.2">
      <c r="B546" s="37">
        <v>44335.523530092592</v>
      </c>
      <c r="C546" s="36">
        <v>44335.565196759257</v>
      </c>
      <c r="D546" s="11">
        <v>42</v>
      </c>
      <c r="E546" s="12">
        <v>23.945</v>
      </c>
      <c r="F546" s="13">
        <f t="shared" si="8"/>
        <v>1005.69</v>
      </c>
      <c r="G546" s="10" t="s">
        <v>34</v>
      </c>
    </row>
    <row r="547" spans="2:7" s="7" customFormat="1" ht="13.35" customHeight="1" x14ac:dyDescent="0.2">
      <c r="B547" s="37">
        <v>44335.523530092592</v>
      </c>
      <c r="C547" s="36">
        <v>44335.565196759257</v>
      </c>
      <c r="D547" s="11">
        <v>107</v>
      </c>
      <c r="E547" s="12">
        <v>23.945</v>
      </c>
      <c r="F547" s="13">
        <f t="shared" si="8"/>
        <v>2562.1150000000002</v>
      </c>
      <c r="G547" s="10" t="s">
        <v>34</v>
      </c>
    </row>
    <row r="548" spans="2:7" s="7" customFormat="1" ht="13.35" customHeight="1" x14ac:dyDescent="0.2">
      <c r="B548" s="37">
        <v>44335.526747685188</v>
      </c>
      <c r="C548" s="36">
        <v>44335.568414351852</v>
      </c>
      <c r="D548" s="11">
        <v>314</v>
      </c>
      <c r="E548" s="12">
        <v>23.945</v>
      </c>
      <c r="F548" s="13">
        <f t="shared" si="8"/>
        <v>7518.7300000000005</v>
      </c>
      <c r="G548" s="10" t="s">
        <v>34</v>
      </c>
    </row>
    <row r="549" spans="2:7" s="7" customFormat="1" ht="13.35" customHeight="1" x14ac:dyDescent="0.2">
      <c r="B549" s="37">
        <v>44335.530081018522</v>
      </c>
      <c r="C549" s="36">
        <v>44335.571747685186</v>
      </c>
      <c r="D549" s="11">
        <v>315</v>
      </c>
      <c r="E549" s="12">
        <v>23.945</v>
      </c>
      <c r="F549" s="13">
        <f t="shared" si="8"/>
        <v>7542.6750000000002</v>
      </c>
      <c r="G549" s="10" t="s">
        <v>34</v>
      </c>
    </row>
    <row r="550" spans="2:7" s="7" customFormat="1" ht="13.35" customHeight="1" x14ac:dyDescent="0.2">
      <c r="B550" s="37">
        <v>44335.532824074071</v>
      </c>
      <c r="C550" s="36">
        <v>44335.574490740742</v>
      </c>
      <c r="D550" s="11">
        <v>329</v>
      </c>
      <c r="E550" s="12">
        <v>23.95</v>
      </c>
      <c r="F550" s="13">
        <f t="shared" si="8"/>
        <v>7879.55</v>
      </c>
      <c r="G550" s="10" t="s">
        <v>34</v>
      </c>
    </row>
    <row r="551" spans="2:7" s="7" customFormat="1" ht="13.35" customHeight="1" x14ac:dyDescent="0.2">
      <c r="B551" s="37">
        <v>44335.535879629628</v>
      </c>
      <c r="C551" s="36">
        <v>44335.577546296299</v>
      </c>
      <c r="D551" s="11">
        <v>269</v>
      </c>
      <c r="E551" s="12">
        <v>23.93</v>
      </c>
      <c r="F551" s="13">
        <f t="shared" si="8"/>
        <v>6437.17</v>
      </c>
      <c r="G551" s="10" t="s">
        <v>34</v>
      </c>
    </row>
    <row r="552" spans="2:7" s="7" customFormat="1" ht="13.35" customHeight="1" x14ac:dyDescent="0.2">
      <c r="B552" s="37">
        <v>44335.537662037037</v>
      </c>
      <c r="C552" s="36">
        <v>44335.579328703701</v>
      </c>
      <c r="D552" s="11">
        <v>250</v>
      </c>
      <c r="E552" s="12">
        <v>23.905000000000001</v>
      </c>
      <c r="F552" s="13">
        <f t="shared" si="8"/>
        <v>5976.25</v>
      </c>
      <c r="G552" s="10" t="s">
        <v>34</v>
      </c>
    </row>
    <row r="553" spans="2:7" s="7" customFormat="1" ht="13.35" customHeight="1" x14ac:dyDescent="0.2">
      <c r="B553" s="37">
        <v>44335.540046296293</v>
      </c>
      <c r="C553" s="36">
        <v>44335.581712962965</v>
      </c>
      <c r="D553" s="11">
        <v>289</v>
      </c>
      <c r="E553" s="12">
        <v>23.9</v>
      </c>
      <c r="F553" s="13">
        <f t="shared" si="8"/>
        <v>6907.0999999999995</v>
      </c>
      <c r="G553" s="10" t="s">
        <v>34</v>
      </c>
    </row>
    <row r="554" spans="2:7" s="7" customFormat="1" ht="13.35" customHeight="1" x14ac:dyDescent="0.2">
      <c r="B554" s="37">
        <v>44335.541967592595</v>
      </c>
      <c r="C554" s="36">
        <v>44335.583634259259</v>
      </c>
      <c r="D554" s="11">
        <v>249</v>
      </c>
      <c r="E554" s="12">
        <v>23.89</v>
      </c>
      <c r="F554" s="13">
        <f t="shared" si="8"/>
        <v>5948.6100000000006</v>
      </c>
      <c r="G554" s="10" t="s">
        <v>34</v>
      </c>
    </row>
    <row r="555" spans="2:7" s="7" customFormat="1" ht="13.35" customHeight="1" x14ac:dyDescent="0.2">
      <c r="B555" s="37">
        <v>44335.541967592595</v>
      </c>
      <c r="C555" s="36">
        <v>44335.583634259259</v>
      </c>
      <c r="D555" s="11">
        <v>17</v>
      </c>
      <c r="E555" s="12">
        <v>23.89</v>
      </c>
      <c r="F555" s="13">
        <f t="shared" si="8"/>
        <v>406.13</v>
      </c>
      <c r="G555" s="10" t="s">
        <v>34</v>
      </c>
    </row>
    <row r="556" spans="2:7" s="7" customFormat="1" ht="13.35" customHeight="1" x14ac:dyDescent="0.2">
      <c r="B556" s="37">
        <v>44335.544618055559</v>
      </c>
      <c r="C556" s="36">
        <v>44335.586284722223</v>
      </c>
      <c r="D556" s="11">
        <v>269</v>
      </c>
      <c r="E556" s="12">
        <v>23.89</v>
      </c>
      <c r="F556" s="13">
        <f t="shared" si="8"/>
        <v>6426.41</v>
      </c>
      <c r="G556" s="10" t="s">
        <v>34</v>
      </c>
    </row>
    <row r="557" spans="2:7" s="7" customFormat="1" ht="13.35" customHeight="1" x14ac:dyDescent="0.2">
      <c r="B557" s="37">
        <v>44335.547615740739</v>
      </c>
      <c r="C557" s="36">
        <v>44335.589282407411</v>
      </c>
      <c r="D557" s="11">
        <v>298</v>
      </c>
      <c r="E557" s="12">
        <v>23.905000000000001</v>
      </c>
      <c r="F557" s="13">
        <f t="shared" si="8"/>
        <v>7123.6900000000005</v>
      </c>
      <c r="G557" s="10" t="s">
        <v>34</v>
      </c>
    </row>
    <row r="558" spans="2:7" s="7" customFormat="1" ht="13.35" customHeight="1" x14ac:dyDescent="0.2">
      <c r="B558" s="37">
        <v>44335.549108796295</v>
      </c>
      <c r="C558" s="36">
        <v>44335.590775462966</v>
      </c>
      <c r="D558" s="11">
        <v>345</v>
      </c>
      <c r="E558" s="12">
        <v>23.9</v>
      </c>
      <c r="F558" s="13">
        <f t="shared" si="8"/>
        <v>8245.5</v>
      </c>
      <c r="G558" s="10" t="s">
        <v>34</v>
      </c>
    </row>
    <row r="559" spans="2:7" s="7" customFormat="1" ht="13.35" customHeight="1" x14ac:dyDescent="0.2">
      <c r="B559" s="37">
        <v>44335.556585648148</v>
      </c>
      <c r="C559" s="36">
        <v>44335.598252314812</v>
      </c>
      <c r="D559" s="11">
        <v>587</v>
      </c>
      <c r="E559" s="12">
        <v>23.93</v>
      </c>
      <c r="F559" s="13">
        <f t="shared" si="8"/>
        <v>14046.91</v>
      </c>
      <c r="G559" s="10" t="s">
        <v>34</v>
      </c>
    </row>
    <row r="560" spans="2:7" s="7" customFormat="1" ht="13.35" customHeight="1" x14ac:dyDescent="0.2">
      <c r="B560" s="37">
        <v>44335.557395833333</v>
      </c>
      <c r="C560" s="36">
        <v>44335.599062499998</v>
      </c>
      <c r="D560" s="11">
        <v>256</v>
      </c>
      <c r="E560" s="12">
        <v>23.93</v>
      </c>
      <c r="F560" s="13">
        <f t="shared" si="8"/>
        <v>6126.08</v>
      </c>
      <c r="G560" s="10" t="s">
        <v>34</v>
      </c>
    </row>
    <row r="561" spans="2:7" s="7" customFormat="1" ht="13.35" customHeight="1" x14ac:dyDescent="0.2">
      <c r="B561" s="37">
        <v>44335.560324074075</v>
      </c>
      <c r="C561" s="36">
        <v>44335.601990740739</v>
      </c>
      <c r="D561" s="11">
        <v>255</v>
      </c>
      <c r="E561" s="12">
        <v>23.934999999999999</v>
      </c>
      <c r="F561" s="13">
        <f t="shared" si="8"/>
        <v>6103.4249999999993</v>
      </c>
      <c r="G561" s="10" t="s">
        <v>34</v>
      </c>
    </row>
    <row r="562" spans="2:7" s="7" customFormat="1" ht="13.35" customHeight="1" x14ac:dyDescent="0.2">
      <c r="B562" s="37">
        <v>44335.561377314814</v>
      </c>
      <c r="C562" s="36">
        <v>44335.603043981479</v>
      </c>
      <c r="D562" s="11">
        <v>255</v>
      </c>
      <c r="E562" s="12">
        <v>23.93</v>
      </c>
      <c r="F562" s="13">
        <f t="shared" si="8"/>
        <v>6102.15</v>
      </c>
      <c r="G562" s="10" t="s">
        <v>34</v>
      </c>
    </row>
    <row r="563" spans="2:7" s="7" customFormat="1" ht="13.35" customHeight="1" x14ac:dyDescent="0.2">
      <c r="B563" s="37">
        <v>44335.563310185185</v>
      </c>
      <c r="C563" s="36">
        <v>44335.60497685185</v>
      </c>
      <c r="D563" s="11">
        <v>261</v>
      </c>
      <c r="E563" s="12">
        <v>23.934999999999999</v>
      </c>
      <c r="F563" s="13">
        <f t="shared" si="8"/>
        <v>6247.0349999999999</v>
      </c>
      <c r="G563" s="10" t="s">
        <v>34</v>
      </c>
    </row>
    <row r="564" spans="2:7" s="7" customFormat="1" ht="13.35" customHeight="1" x14ac:dyDescent="0.2">
      <c r="B564" s="37">
        <v>44335.564027777778</v>
      </c>
      <c r="C564" s="36">
        <v>44335.605694444443</v>
      </c>
      <c r="D564" s="11">
        <v>453</v>
      </c>
      <c r="E564" s="12">
        <v>23.91</v>
      </c>
      <c r="F564" s="13">
        <f t="shared" si="8"/>
        <v>10831.23</v>
      </c>
      <c r="G564" s="10" t="s">
        <v>34</v>
      </c>
    </row>
    <row r="565" spans="2:7" s="7" customFormat="1" ht="13.35" customHeight="1" x14ac:dyDescent="0.2">
      <c r="B565" s="37">
        <v>44335.564803240741</v>
      </c>
      <c r="C565" s="36">
        <v>44335.606469907405</v>
      </c>
      <c r="D565" s="11">
        <v>71</v>
      </c>
      <c r="E565" s="12">
        <v>23.9</v>
      </c>
      <c r="F565" s="13">
        <f t="shared" si="8"/>
        <v>1696.8999999999999</v>
      </c>
      <c r="G565" s="10" t="s">
        <v>34</v>
      </c>
    </row>
    <row r="566" spans="2:7" s="7" customFormat="1" ht="13.35" customHeight="1" x14ac:dyDescent="0.2">
      <c r="B566" s="37">
        <v>44335.564803240741</v>
      </c>
      <c r="C566" s="36">
        <v>44335.606469907405</v>
      </c>
      <c r="D566" s="11">
        <v>209</v>
      </c>
      <c r="E566" s="12">
        <v>23.9</v>
      </c>
      <c r="F566" s="13">
        <f t="shared" si="8"/>
        <v>4995.0999999999995</v>
      </c>
      <c r="G566" s="10" t="s">
        <v>34</v>
      </c>
    </row>
    <row r="567" spans="2:7" s="7" customFormat="1" ht="13.35" customHeight="1" x14ac:dyDescent="0.2">
      <c r="B567" s="37">
        <v>44335.566145833334</v>
      </c>
      <c r="C567" s="36">
        <v>44335.607812499999</v>
      </c>
      <c r="D567" s="11">
        <v>291</v>
      </c>
      <c r="E567" s="12">
        <v>23.89</v>
      </c>
      <c r="F567" s="13">
        <f t="shared" si="8"/>
        <v>6951.99</v>
      </c>
      <c r="G567" s="10" t="s">
        <v>34</v>
      </c>
    </row>
    <row r="568" spans="2:7" s="7" customFormat="1" ht="13.35" customHeight="1" x14ac:dyDescent="0.2">
      <c r="B568" s="37">
        <v>44335.567395833335</v>
      </c>
      <c r="C568" s="36">
        <v>44335.6090625</v>
      </c>
      <c r="D568" s="11">
        <v>268</v>
      </c>
      <c r="E568" s="12">
        <v>23.875</v>
      </c>
      <c r="F568" s="13">
        <f t="shared" si="8"/>
        <v>6398.5</v>
      </c>
      <c r="G568" s="10" t="s">
        <v>34</v>
      </c>
    </row>
    <row r="569" spans="2:7" s="7" customFormat="1" ht="13.35" customHeight="1" x14ac:dyDescent="0.2">
      <c r="B569" s="37">
        <v>44335.568981481483</v>
      </c>
      <c r="C569" s="36">
        <v>44335.610648148147</v>
      </c>
      <c r="D569" s="11">
        <v>218</v>
      </c>
      <c r="E569" s="12">
        <v>23.87</v>
      </c>
      <c r="F569" s="13">
        <f t="shared" si="8"/>
        <v>5203.66</v>
      </c>
      <c r="G569" s="10" t="s">
        <v>34</v>
      </c>
    </row>
    <row r="570" spans="2:7" s="7" customFormat="1" ht="13.35" customHeight="1" x14ac:dyDescent="0.2">
      <c r="B570" s="37">
        <v>44335.568981481483</v>
      </c>
      <c r="C570" s="36">
        <v>44335.610648148147</v>
      </c>
      <c r="D570" s="11">
        <v>40</v>
      </c>
      <c r="E570" s="12">
        <v>23.87</v>
      </c>
      <c r="F570" s="13">
        <f t="shared" si="8"/>
        <v>954.80000000000007</v>
      </c>
      <c r="G570" s="10" t="s">
        <v>34</v>
      </c>
    </row>
    <row r="571" spans="2:7" s="7" customFormat="1" ht="13.35" customHeight="1" x14ac:dyDescent="0.2">
      <c r="B571" s="37">
        <v>44335.569895833331</v>
      </c>
      <c r="C571" s="36">
        <v>44335.611562500002</v>
      </c>
      <c r="D571" s="11">
        <v>452</v>
      </c>
      <c r="E571" s="12">
        <v>23.88</v>
      </c>
      <c r="F571" s="13">
        <f t="shared" si="8"/>
        <v>10793.76</v>
      </c>
      <c r="G571" s="10" t="s">
        <v>34</v>
      </c>
    </row>
    <row r="572" spans="2:7" s="7" customFormat="1" ht="13.35" customHeight="1" x14ac:dyDescent="0.2">
      <c r="B572" s="37">
        <v>44335.571793981479</v>
      </c>
      <c r="C572" s="36">
        <v>44335.61346064815</v>
      </c>
      <c r="D572" s="11">
        <v>329</v>
      </c>
      <c r="E572" s="12">
        <v>23.91</v>
      </c>
      <c r="F572" s="13">
        <f t="shared" si="8"/>
        <v>7866.39</v>
      </c>
      <c r="G572" s="10" t="s">
        <v>34</v>
      </c>
    </row>
    <row r="573" spans="2:7" s="7" customFormat="1" ht="13.35" customHeight="1" x14ac:dyDescent="0.2">
      <c r="B573" s="37">
        <v>44335.572905092595</v>
      </c>
      <c r="C573" s="36">
        <v>44335.614571759259</v>
      </c>
      <c r="D573" s="11">
        <v>261</v>
      </c>
      <c r="E573" s="12">
        <v>23.914999999999999</v>
      </c>
      <c r="F573" s="13">
        <f t="shared" si="8"/>
        <v>6241.8149999999996</v>
      </c>
      <c r="G573" s="10" t="s">
        <v>34</v>
      </c>
    </row>
    <row r="574" spans="2:7" s="7" customFormat="1" ht="13.35" customHeight="1" x14ac:dyDescent="0.2">
      <c r="B574" s="37">
        <v>44335.573935185188</v>
      </c>
      <c r="C574" s="36">
        <v>44335.615601851852</v>
      </c>
      <c r="D574" s="11">
        <v>286</v>
      </c>
      <c r="E574" s="12">
        <v>23.925000000000001</v>
      </c>
      <c r="F574" s="13">
        <f t="shared" si="8"/>
        <v>6842.55</v>
      </c>
      <c r="G574" s="10" t="s">
        <v>34</v>
      </c>
    </row>
    <row r="575" spans="2:7" s="7" customFormat="1" ht="13.35" customHeight="1" x14ac:dyDescent="0.2">
      <c r="B575" s="37">
        <v>44335.576273148145</v>
      </c>
      <c r="C575" s="36">
        <v>44335.617939814816</v>
      </c>
      <c r="D575" s="11">
        <v>281</v>
      </c>
      <c r="E575" s="12">
        <v>23.91</v>
      </c>
      <c r="F575" s="13">
        <f t="shared" si="8"/>
        <v>6718.71</v>
      </c>
      <c r="G575" s="10" t="s">
        <v>34</v>
      </c>
    </row>
    <row r="576" spans="2:7" s="7" customFormat="1" ht="13.35" customHeight="1" x14ac:dyDescent="0.2">
      <c r="B576" s="37">
        <v>44335.577997685185</v>
      </c>
      <c r="C576" s="36">
        <v>44335.619664351849</v>
      </c>
      <c r="D576" s="11">
        <v>274</v>
      </c>
      <c r="E576" s="12">
        <v>23.94</v>
      </c>
      <c r="F576" s="13">
        <f t="shared" si="8"/>
        <v>6559.56</v>
      </c>
      <c r="G576" s="10" t="s">
        <v>34</v>
      </c>
    </row>
    <row r="577" spans="2:7" s="7" customFormat="1" ht="13.35" customHeight="1" x14ac:dyDescent="0.2">
      <c r="B577" s="37">
        <v>44335.579363425924</v>
      </c>
      <c r="C577" s="36">
        <v>44335.621030092596</v>
      </c>
      <c r="D577" s="11">
        <v>239</v>
      </c>
      <c r="E577" s="12">
        <v>23.96</v>
      </c>
      <c r="F577" s="13">
        <f t="shared" si="8"/>
        <v>5726.4400000000005</v>
      </c>
      <c r="G577" s="10" t="s">
        <v>34</v>
      </c>
    </row>
    <row r="578" spans="2:7" s="7" customFormat="1" ht="13.35" customHeight="1" x14ac:dyDescent="0.2">
      <c r="B578" s="37">
        <v>44335.579560185186</v>
      </c>
      <c r="C578" s="36">
        <v>44335.62122685185</v>
      </c>
      <c r="D578" s="11">
        <v>271</v>
      </c>
      <c r="E578" s="12">
        <v>23.96</v>
      </c>
      <c r="F578" s="13">
        <f t="shared" si="8"/>
        <v>6493.16</v>
      </c>
      <c r="G578" s="10" t="s">
        <v>34</v>
      </c>
    </row>
    <row r="579" spans="2:7" s="7" customFormat="1" ht="13.35" customHeight="1" x14ac:dyDescent="0.2">
      <c r="B579" s="37">
        <v>44335.581180555557</v>
      </c>
      <c r="C579" s="36">
        <v>44335.622847222221</v>
      </c>
      <c r="D579" s="11">
        <v>208</v>
      </c>
      <c r="E579" s="12">
        <v>23.95</v>
      </c>
      <c r="F579" s="13">
        <f t="shared" si="8"/>
        <v>4981.5999999999995</v>
      </c>
      <c r="G579" s="10" t="s">
        <v>34</v>
      </c>
    </row>
    <row r="580" spans="2:7" s="7" customFormat="1" ht="13.35" customHeight="1" x14ac:dyDescent="0.2">
      <c r="B580" s="37">
        <v>44335.582060185188</v>
      </c>
      <c r="C580" s="36">
        <v>44335.623726851853</v>
      </c>
      <c r="D580" s="11">
        <v>27</v>
      </c>
      <c r="E580" s="12">
        <v>23.965</v>
      </c>
      <c r="F580" s="13">
        <f t="shared" si="8"/>
        <v>647.05499999999995</v>
      </c>
      <c r="G580" s="10" t="s">
        <v>34</v>
      </c>
    </row>
    <row r="581" spans="2:7" s="7" customFormat="1" ht="13.35" customHeight="1" x14ac:dyDescent="0.2">
      <c r="B581" s="37">
        <v>44335.582118055558</v>
      </c>
      <c r="C581" s="36">
        <v>44335.623784722222</v>
      </c>
      <c r="D581" s="11">
        <v>392</v>
      </c>
      <c r="E581" s="12">
        <v>23.965</v>
      </c>
      <c r="F581" s="13">
        <f t="shared" si="8"/>
        <v>9394.2800000000007</v>
      </c>
      <c r="G581" s="10" t="s">
        <v>34</v>
      </c>
    </row>
    <row r="582" spans="2:7" s="7" customFormat="1" ht="13.35" customHeight="1" x14ac:dyDescent="0.2">
      <c r="B582" s="37">
        <v>44335.583368055559</v>
      </c>
      <c r="C582" s="36">
        <v>44335.625034722223</v>
      </c>
      <c r="D582" s="11">
        <v>262</v>
      </c>
      <c r="E582" s="12">
        <v>23.95</v>
      </c>
      <c r="F582" s="13">
        <f t="shared" ref="F582:F645" si="9">D582*E582</f>
        <v>6274.9</v>
      </c>
      <c r="G582" s="10" t="s">
        <v>34</v>
      </c>
    </row>
    <row r="583" spans="2:7" s="7" customFormat="1" ht="13.35" customHeight="1" x14ac:dyDescent="0.2">
      <c r="B583" s="37">
        <v>44335.583368055559</v>
      </c>
      <c r="C583" s="36">
        <v>44335.625034722223</v>
      </c>
      <c r="D583" s="11">
        <v>200</v>
      </c>
      <c r="E583" s="12">
        <v>23.95</v>
      </c>
      <c r="F583" s="13">
        <f t="shared" si="9"/>
        <v>4790</v>
      </c>
      <c r="G583" s="10" t="s">
        <v>34</v>
      </c>
    </row>
    <row r="584" spans="2:7" s="7" customFormat="1" ht="13.35" customHeight="1" x14ac:dyDescent="0.2">
      <c r="B584" s="37">
        <v>44335.584837962961</v>
      </c>
      <c r="C584" s="36">
        <v>44335.626504629632</v>
      </c>
      <c r="D584" s="11">
        <v>266</v>
      </c>
      <c r="E584" s="12">
        <v>23.93</v>
      </c>
      <c r="F584" s="13">
        <f t="shared" si="9"/>
        <v>6365.38</v>
      </c>
      <c r="G584" s="10" t="s">
        <v>34</v>
      </c>
    </row>
    <row r="585" spans="2:7" s="7" customFormat="1" ht="13.35" customHeight="1" x14ac:dyDescent="0.2">
      <c r="B585" s="37">
        <v>44335.587210648147</v>
      </c>
      <c r="C585" s="36">
        <v>44335.628877314812</v>
      </c>
      <c r="D585" s="11">
        <v>281</v>
      </c>
      <c r="E585" s="12">
        <v>23.88</v>
      </c>
      <c r="F585" s="13">
        <f t="shared" si="9"/>
        <v>6710.28</v>
      </c>
      <c r="G585" s="10" t="s">
        <v>34</v>
      </c>
    </row>
    <row r="586" spans="2:7" s="7" customFormat="1" ht="13.35" customHeight="1" x14ac:dyDescent="0.2">
      <c r="B586" s="37">
        <v>44335.588622685187</v>
      </c>
      <c r="C586" s="36">
        <v>44335.630289351851</v>
      </c>
      <c r="D586" s="11">
        <v>268</v>
      </c>
      <c r="E586" s="12">
        <v>23.88</v>
      </c>
      <c r="F586" s="13">
        <f t="shared" si="9"/>
        <v>6399.84</v>
      </c>
      <c r="G586" s="10" t="s">
        <v>34</v>
      </c>
    </row>
    <row r="587" spans="2:7" s="7" customFormat="1" ht="13.35" customHeight="1" x14ac:dyDescent="0.2">
      <c r="B587" s="37">
        <v>44335.589953703704</v>
      </c>
      <c r="C587" s="36">
        <v>44335.631620370368</v>
      </c>
      <c r="D587" s="11">
        <v>65</v>
      </c>
      <c r="E587" s="12">
        <v>23.864999999999998</v>
      </c>
      <c r="F587" s="13">
        <f t="shared" si="9"/>
        <v>1551.2249999999999</v>
      </c>
      <c r="G587" s="10" t="s">
        <v>34</v>
      </c>
    </row>
    <row r="588" spans="2:7" s="7" customFormat="1" ht="13.35" customHeight="1" x14ac:dyDescent="0.2">
      <c r="B588" s="37">
        <v>44335.589953703704</v>
      </c>
      <c r="C588" s="36">
        <v>44335.631620370368</v>
      </c>
      <c r="D588" s="11">
        <v>240</v>
      </c>
      <c r="E588" s="12">
        <v>23.864999999999998</v>
      </c>
      <c r="F588" s="13">
        <f t="shared" si="9"/>
        <v>5727.5999999999995</v>
      </c>
      <c r="G588" s="10" t="s">
        <v>34</v>
      </c>
    </row>
    <row r="589" spans="2:7" s="7" customFormat="1" ht="13.35" customHeight="1" x14ac:dyDescent="0.2">
      <c r="B589" s="37">
        <v>44335.591099537036</v>
      </c>
      <c r="C589" s="36">
        <v>44335.6327662037</v>
      </c>
      <c r="D589" s="11">
        <v>276</v>
      </c>
      <c r="E589" s="12">
        <v>23.844999999999999</v>
      </c>
      <c r="F589" s="13">
        <f t="shared" si="9"/>
        <v>6581.2199999999993</v>
      </c>
      <c r="G589" s="10" t="s">
        <v>34</v>
      </c>
    </row>
    <row r="590" spans="2:7" s="7" customFormat="1" ht="13.35" customHeight="1" x14ac:dyDescent="0.2">
      <c r="B590" s="37">
        <v>44335.591435185182</v>
      </c>
      <c r="C590" s="36">
        <v>44335.633101851854</v>
      </c>
      <c r="D590" s="11">
        <v>304</v>
      </c>
      <c r="E590" s="12">
        <v>23.83</v>
      </c>
      <c r="F590" s="13">
        <f t="shared" si="9"/>
        <v>7244.32</v>
      </c>
      <c r="G590" s="10" t="s">
        <v>34</v>
      </c>
    </row>
    <row r="591" spans="2:7" s="7" customFormat="1" ht="13.35" customHeight="1" x14ac:dyDescent="0.2">
      <c r="B591" s="37">
        <v>44335.593124999999</v>
      </c>
      <c r="C591" s="36">
        <v>44335.634791666664</v>
      </c>
      <c r="D591" s="11">
        <v>128</v>
      </c>
      <c r="E591" s="12">
        <v>23.795000000000002</v>
      </c>
      <c r="F591" s="13">
        <f t="shared" si="9"/>
        <v>3045.76</v>
      </c>
      <c r="G591" s="10" t="s">
        <v>34</v>
      </c>
    </row>
    <row r="592" spans="2:7" s="7" customFormat="1" ht="13.35" customHeight="1" x14ac:dyDescent="0.2">
      <c r="B592" s="37">
        <v>44335.593831018516</v>
      </c>
      <c r="C592" s="36">
        <v>44335.635497685187</v>
      </c>
      <c r="D592" s="11">
        <v>367</v>
      </c>
      <c r="E592" s="12">
        <v>23.805</v>
      </c>
      <c r="F592" s="13">
        <f t="shared" si="9"/>
        <v>8736.4349999999995</v>
      </c>
      <c r="G592" s="10" t="s">
        <v>34</v>
      </c>
    </row>
    <row r="593" spans="2:7" s="7" customFormat="1" ht="13.35" customHeight="1" x14ac:dyDescent="0.2">
      <c r="B593" s="37">
        <v>44335.594837962963</v>
      </c>
      <c r="C593" s="36">
        <v>44335.636504629627</v>
      </c>
      <c r="D593" s="11">
        <v>233</v>
      </c>
      <c r="E593" s="12">
        <v>23.774999999999999</v>
      </c>
      <c r="F593" s="13">
        <f t="shared" si="9"/>
        <v>5539.5749999999998</v>
      </c>
      <c r="G593" s="10" t="s">
        <v>34</v>
      </c>
    </row>
    <row r="594" spans="2:7" s="7" customFormat="1" ht="13.35" customHeight="1" x14ac:dyDescent="0.2">
      <c r="B594" s="37">
        <v>44335.597048611111</v>
      </c>
      <c r="C594" s="36">
        <v>44335.638715277775</v>
      </c>
      <c r="D594" s="11">
        <v>244</v>
      </c>
      <c r="E594" s="12">
        <v>23.785</v>
      </c>
      <c r="F594" s="13">
        <f t="shared" si="9"/>
        <v>5803.54</v>
      </c>
      <c r="G594" s="10" t="s">
        <v>34</v>
      </c>
    </row>
    <row r="595" spans="2:7" s="7" customFormat="1" ht="13.35" customHeight="1" x14ac:dyDescent="0.2">
      <c r="B595" s="37">
        <v>44335.597650462965</v>
      </c>
      <c r="C595" s="36">
        <v>44335.639317129629</v>
      </c>
      <c r="D595" s="11">
        <v>345</v>
      </c>
      <c r="E595" s="12">
        <v>23.76</v>
      </c>
      <c r="F595" s="13">
        <f t="shared" si="9"/>
        <v>8197.2000000000007</v>
      </c>
      <c r="G595" s="10" t="s">
        <v>34</v>
      </c>
    </row>
    <row r="596" spans="2:7" s="7" customFormat="1" ht="13.35" customHeight="1" x14ac:dyDescent="0.2">
      <c r="B596" s="37">
        <v>44335.599953703706</v>
      </c>
      <c r="C596" s="36">
        <v>44335.64162037037</v>
      </c>
      <c r="D596" s="11">
        <v>236</v>
      </c>
      <c r="E596" s="12">
        <v>23.795000000000002</v>
      </c>
      <c r="F596" s="13">
        <f t="shared" si="9"/>
        <v>5615.6200000000008</v>
      </c>
      <c r="G596" s="10" t="s">
        <v>34</v>
      </c>
    </row>
    <row r="597" spans="2:7" s="7" customFormat="1" ht="13.35" customHeight="1" x14ac:dyDescent="0.2">
      <c r="B597" s="37">
        <v>44335.601284722223</v>
      </c>
      <c r="C597" s="36">
        <v>44335.642951388887</v>
      </c>
      <c r="D597" s="11">
        <v>97</v>
      </c>
      <c r="E597" s="12">
        <v>23.774999999999999</v>
      </c>
      <c r="F597" s="13">
        <f t="shared" si="9"/>
        <v>2306.1749999999997</v>
      </c>
      <c r="G597" s="10" t="s">
        <v>34</v>
      </c>
    </row>
    <row r="598" spans="2:7" s="7" customFormat="1" ht="13.35" customHeight="1" x14ac:dyDescent="0.2">
      <c r="B598" s="37">
        <v>44335.601469907408</v>
      </c>
      <c r="C598" s="36">
        <v>44335.643136574072</v>
      </c>
      <c r="D598" s="11">
        <v>259</v>
      </c>
      <c r="E598" s="12">
        <v>23.78</v>
      </c>
      <c r="F598" s="13">
        <f t="shared" si="9"/>
        <v>6159.02</v>
      </c>
      <c r="G598" s="10" t="s">
        <v>34</v>
      </c>
    </row>
    <row r="599" spans="2:7" s="7" customFormat="1" ht="13.35" customHeight="1" x14ac:dyDescent="0.2">
      <c r="B599" s="37">
        <v>44335.603101851855</v>
      </c>
      <c r="C599" s="36">
        <v>44335.644768518519</v>
      </c>
      <c r="D599" s="11">
        <v>197</v>
      </c>
      <c r="E599" s="12">
        <v>23.795000000000002</v>
      </c>
      <c r="F599" s="13">
        <f t="shared" si="9"/>
        <v>4687.6150000000007</v>
      </c>
      <c r="G599" s="10" t="s">
        <v>34</v>
      </c>
    </row>
    <row r="600" spans="2:7" s="7" customFormat="1" ht="13.35" customHeight="1" x14ac:dyDescent="0.2">
      <c r="B600" s="37">
        <v>44335.603101851855</v>
      </c>
      <c r="C600" s="36">
        <v>44335.644768518519</v>
      </c>
      <c r="D600" s="11">
        <v>72</v>
      </c>
      <c r="E600" s="12">
        <v>23.795000000000002</v>
      </c>
      <c r="F600" s="13">
        <f t="shared" si="9"/>
        <v>1713.2400000000002</v>
      </c>
      <c r="G600" s="10" t="s">
        <v>34</v>
      </c>
    </row>
    <row r="601" spans="2:7" s="7" customFormat="1" ht="13.35" customHeight="1" x14ac:dyDescent="0.2">
      <c r="B601" s="37">
        <v>44335.604594907411</v>
      </c>
      <c r="C601" s="36">
        <v>44335.646261574075</v>
      </c>
      <c r="D601" s="11">
        <v>357</v>
      </c>
      <c r="E601" s="12">
        <v>23.8</v>
      </c>
      <c r="F601" s="13">
        <f t="shared" si="9"/>
        <v>8496.6</v>
      </c>
      <c r="G601" s="10" t="s">
        <v>34</v>
      </c>
    </row>
    <row r="602" spans="2:7" s="7" customFormat="1" ht="13.35" customHeight="1" x14ac:dyDescent="0.2">
      <c r="B602" s="37">
        <v>44335.605810185189</v>
      </c>
      <c r="C602" s="36">
        <v>44335.647476851853</v>
      </c>
      <c r="D602" s="11">
        <v>260</v>
      </c>
      <c r="E602" s="12">
        <v>23.805</v>
      </c>
      <c r="F602" s="13">
        <f t="shared" si="9"/>
        <v>6189.3</v>
      </c>
      <c r="G602" s="10" t="s">
        <v>34</v>
      </c>
    </row>
    <row r="603" spans="2:7" s="7" customFormat="1" ht="13.35" customHeight="1" x14ac:dyDescent="0.2">
      <c r="B603" s="37">
        <v>44335.608680555553</v>
      </c>
      <c r="C603" s="36">
        <v>44335.650347222225</v>
      </c>
      <c r="D603" s="11">
        <v>238</v>
      </c>
      <c r="E603" s="12">
        <v>23.84</v>
      </c>
      <c r="F603" s="13">
        <f t="shared" si="9"/>
        <v>5673.92</v>
      </c>
      <c r="G603" s="10" t="s">
        <v>34</v>
      </c>
    </row>
    <row r="604" spans="2:7" s="7" customFormat="1" ht="13.35" customHeight="1" x14ac:dyDescent="0.2">
      <c r="B604" s="37">
        <v>44335.608680555553</v>
      </c>
      <c r="C604" s="36">
        <v>44335.650347222225</v>
      </c>
      <c r="D604" s="11">
        <v>157</v>
      </c>
      <c r="E604" s="12">
        <v>23.84</v>
      </c>
      <c r="F604" s="13">
        <f t="shared" si="9"/>
        <v>3742.88</v>
      </c>
      <c r="G604" s="10" t="s">
        <v>34</v>
      </c>
    </row>
    <row r="605" spans="2:7" s="7" customFormat="1" ht="13.35" customHeight="1" x14ac:dyDescent="0.2">
      <c r="B605" s="37">
        <v>44335.608680555553</v>
      </c>
      <c r="C605" s="36">
        <v>44335.650347222225</v>
      </c>
      <c r="D605" s="11">
        <v>14</v>
      </c>
      <c r="E605" s="12">
        <v>23.84</v>
      </c>
      <c r="F605" s="13">
        <f t="shared" si="9"/>
        <v>333.76</v>
      </c>
      <c r="G605" s="10" t="s">
        <v>34</v>
      </c>
    </row>
    <row r="606" spans="2:7" s="7" customFormat="1" ht="13.35" customHeight="1" x14ac:dyDescent="0.2">
      <c r="B606" s="37">
        <v>44335.608935185184</v>
      </c>
      <c r="C606" s="36">
        <v>44335.650601851848</v>
      </c>
      <c r="D606" s="11">
        <v>272</v>
      </c>
      <c r="E606" s="12">
        <v>23.83</v>
      </c>
      <c r="F606" s="13">
        <f t="shared" si="9"/>
        <v>6481.7599999999993</v>
      </c>
      <c r="G606" s="10" t="s">
        <v>34</v>
      </c>
    </row>
    <row r="607" spans="2:7" s="7" customFormat="1" ht="13.35" customHeight="1" x14ac:dyDescent="0.2">
      <c r="B607" s="37">
        <v>44335.610474537039</v>
      </c>
      <c r="C607" s="36">
        <v>44335.652141203704</v>
      </c>
      <c r="D607" s="11">
        <v>249</v>
      </c>
      <c r="E607" s="12">
        <v>23.82</v>
      </c>
      <c r="F607" s="13">
        <f t="shared" si="9"/>
        <v>5931.18</v>
      </c>
      <c r="G607" s="10" t="s">
        <v>34</v>
      </c>
    </row>
    <row r="608" spans="2:7" s="7" customFormat="1" ht="13.35" customHeight="1" x14ac:dyDescent="0.2">
      <c r="B608" s="37">
        <v>44335.611724537041</v>
      </c>
      <c r="C608" s="36">
        <v>44335.653391203705</v>
      </c>
      <c r="D608" s="11">
        <v>271</v>
      </c>
      <c r="E608" s="12">
        <v>23.8</v>
      </c>
      <c r="F608" s="13">
        <f t="shared" si="9"/>
        <v>6449.8</v>
      </c>
      <c r="G608" s="10" t="s">
        <v>34</v>
      </c>
    </row>
    <row r="609" spans="2:7" s="7" customFormat="1" ht="13.35" customHeight="1" x14ac:dyDescent="0.2">
      <c r="B609" s="37">
        <v>44335.612974537034</v>
      </c>
      <c r="C609" s="36">
        <v>44335.654641203706</v>
      </c>
      <c r="D609" s="11">
        <v>168</v>
      </c>
      <c r="E609" s="12">
        <v>23.795000000000002</v>
      </c>
      <c r="F609" s="13">
        <f t="shared" si="9"/>
        <v>3997.5600000000004</v>
      </c>
      <c r="G609" s="10" t="s">
        <v>34</v>
      </c>
    </row>
    <row r="610" spans="2:7" s="7" customFormat="1" ht="13.35" customHeight="1" x14ac:dyDescent="0.2">
      <c r="B610" s="37">
        <v>44335.612974537034</v>
      </c>
      <c r="C610" s="36">
        <v>44335.654641203706</v>
      </c>
      <c r="D610" s="11">
        <v>151</v>
      </c>
      <c r="E610" s="12">
        <v>23.795000000000002</v>
      </c>
      <c r="F610" s="13">
        <f t="shared" si="9"/>
        <v>3593.0450000000001</v>
      </c>
      <c r="G610" s="10" t="s">
        <v>34</v>
      </c>
    </row>
    <row r="611" spans="2:7" s="7" customFormat="1" ht="13.35" customHeight="1" x14ac:dyDescent="0.2">
      <c r="B611" s="37">
        <v>44335.615023148152</v>
      </c>
      <c r="C611" s="36">
        <v>44335.656689814816</v>
      </c>
      <c r="D611" s="11">
        <v>614</v>
      </c>
      <c r="E611" s="12">
        <v>23.805</v>
      </c>
      <c r="F611" s="13">
        <f t="shared" si="9"/>
        <v>14616.27</v>
      </c>
      <c r="G611" s="10" t="s">
        <v>34</v>
      </c>
    </row>
    <row r="612" spans="2:7" s="7" customFormat="1" ht="13.35" customHeight="1" x14ac:dyDescent="0.2">
      <c r="B612" s="37">
        <v>44335.616562499999</v>
      </c>
      <c r="C612" s="36">
        <v>44335.658229166664</v>
      </c>
      <c r="D612" s="11">
        <v>245</v>
      </c>
      <c r="E612" s="12">
        <v>23.8</v>
      </c>
      <c r="F612" s="13">
        <f t="shared" si="9"/>
        <v>5831</v>
      </c>
      <c r="G612" s="10" t="s">
        <v>34</v>
      </c>
    </row>
    <row r="613" spans="2:7" s="7" customFormat="1" ht="13.35" customHeight="1" x14ac:dyDescent="0.2">
      <c r="B613" s="37">
        <v>44335.618287037039</v>
      </c>
      <c r="C613" s="36">
        <v>44335.659953703704</v>
      </c>
      <c r="D613" s="11">
        <v>433</v>
      </c>
      <c r="E613" s="12">
        <v>23.8</v>
      </c>
      <c r="F613" s="13">
        <f t="shared" si="9"/>
        <v>10305.4</v>
      </c>
      <c r="G613" s="10" t="s">
        <v>34</v>
      </c>
    </row>
    <row r="614" spans="2:7" s="7" customFormat="1" ht="13.35" customHeight="1" x14ac:dyDescent="0.2">
      <c r="B614" s="37">
        <v>44335.620208333334</v>
      </c>
      <c r="C614" s="36">
        <v>44335.661874999998</v>
      </c>
      <c r="D614" s="11">
        <v>255</v>
      </c>
      <c r="E614" s="12">
        <v>23.815000000000001</v>
      </c>
      <c r="F614" s="13">
        <f t="shared" si="9"/>
        <v>6072.8250000000007</v>
      </c>
      <c r="G614" s="10" t="s">
        <v>34</v>
      </c>
    </row>
    <row r="615" spans="2:7" s="7" customFormat="1" ht="13.35" customHeight="1" x14ac:dyDescent="0.2">
      <c r="B615" s="37">
        <v>44335.621770833335</v>
      </c>
      <c r="C615" s="36">
        <v>44335.663437499999</v>
      </c>
      <c r="D615" s="11">
        <v>249</v>
      </c>
      <c r="E615" s="12">
        <v>23.824999999999999</v>
      </c>
      <c r="F615" s="13">
        <f t="shared" si="9"/>
        <v>5932.4250000000002</v>
      </c>
      <c r="G615" s="10" t="s">
        <v>34</v>
      </c>
    </row>
    <row r="616" spans="2:7" s="7" customFormat="1" ht="13.35" customHeight="1" x14ac:dyDescent="0.2">
      <c r="B616" s="37">
        <v>44335.622430555559</v>
      </c>
      <c r="C616" s="36">
        <v>44335.664097222223</v>
      </c>
      <c r="D616" s="11">
        <v>578</v>
      </c>
      <c r="E616" s="12">
        <v>23.82</v>
      </c>
      <c r="F616" s="13">
        <f t="shared" si="9"/>
        <v>13767.960000000001</v>
      </c>
      <c r="G616" s="10" t="s">
        <v>34</v>
      </c>
    </row>
    <row r="617" spans="2:7" s="7" customFormat="1" ht="13.35" customHeight="1" x14ac:dyDescent="0.2">
      <c r="B617" s="37">
        <v>44335.62400462963</v>
      </c>
      <c r="C617" s="36">
        <v>44335.665671296294</v>
      </c>
      <c r="D617" s="11">
        <v>177</v>
      </c>
      <c r="E617" s="12">
        <v>23.8</v>
      </c>
      <c r="F617" s="13">
        <f t="shared" si="9"/>
        <v>4212.6000000000004</v>
      </c>
      <c r="G617" s="10" t="s">
        <v>34</v>
      </c>
    </row>
    <row r="618" spans="2:7" s="7" customFormat="1" ht="13.35" customHeight="1" x14ac:dyDescent="0.2">
      <c r="B618" s="37">
        <v>44335.62400462963</v>
      </c>
      <c r="C618" s="36">
        <v>44335.665671296294</v>
      </c>
      <c r="D618" s="11">
        <v>84</v>
      </c>
      <c r="E618" s="12">
        <v>23.8</v>
      </c>
      <c r="F618" s="13">
        <f t="shared" si="9"/>
        <v>1999.2</v>
      </c>
      <c r="G618" s="10" t="s">
        <v>34</v>
      </c>
    </row>
    <row r="619" spans="2:7" s="7" customFormat="1" ht="13.35" customHeight="1" x14ac:dyDescent="0.2">
      <c r="B619" s="37">
        <v>44335.6246875</v>
      </c>
      <c r="C619" s="36">
        <v>44335.666354166664</v>
      </c>
      <c r="D619" s="11">
        <v>257</v>
      </c>
      <c r="E619" s="12">
        <v>23.8</v>
      </c>
      <c r="F619" s="13">
        <f t="shared" si="9"/>
        <v>6116.6</v>
      </c>
      <c r="G619" s="10" t="s">
        <v>34</v>
      </c>
    </row>
    <row r="620" spans="2:7" s="7" customFormat="1" ht="13.35" customHeight="1" x14ac:dyDescent="0.2">
      <c r="B620" s="37">
        <v>44335.625706018516</v>
      </c>
      <c r="C620" s="36">
        <v>44335.667372685188</v>
      </c>
      <c r="D620" s="11">
        <v>24</v>
      </c>
      <c r="E620" s="12">
        <v>23.795000000000002</v>
      </c>
      <c r="F620" s="13">
        <f t="shared" si="9"/>
        <v>571.08000000000004</v>
      </c>
      <c r="G620" s="10" t="s">
        <v>34</v>
      </c>
    </row>
    <row r="621" spans="2:7" s="7" customFormat="1" ht="13.35" customHeight="1" x14ac:dyDescent="0.2">
      <c r="B621" s="37">
        <v>44335.627118055556</v>
      </c>
      <c r="C621" s="36">
        <v>44335.66878472222</v>
      </c>
      <c r="D621" s="11">
        <v>382</v>
      </c>
      <c r="E621" s="12">
        <v>23.805</v>
      </c>
      <c r="F621" s="13">
        <f t="shared" si="9"/>
        <v>9093.51</v>
      </c>
      <c r="G621" s="10" t="s">
        <v>34</v>
      </c>
    </row>
    <row r="622" spans="2:7" s="7" customFormat="1" ht="13.35" customHeight="1" x14ac:dyDescent="0.2">
      <c r="B622" s="37">
        <v>44335.630648148152</v>
      </c>
      <c r="C622" s="36">
        <v>44335.672314814816</v>
      </c>
      <c r="D622" s="11">
        <v>24</v>
      </c>
      <c r="E622" s="12">
        <v>23.84</v>
      </c>
      <c r="F622" s="13">
        <f t="shared" si="9"/>
        <v>572.16</v>
      </c>
      <c r="G622" s="10" t="s">
        <v>34</v>
      </c>
    </row>
    <row r="623" spans="2:7" s="7" customFormat="1" ht="13.35" customHeight="1" x14ac:dyDescent="0.2">
      <c r="B623" s="37">
        <v>44335.630648148152</v>
      </c>
      <c r="C623" s="36">
        <v>44335.672314814816</v>
      </c>
      <c r="D623" s="11">
        <v>212</v>
      </c>
      <c r="E623" s="12">
        <v>23.84</v>
      </c>
      <c r="F623" s="13">
        <f t="shared" si="9"/>
        <v>5054.08</v>
      </c>
      <c r="G623" s="10" t="s">
        <v>34</v>
      </c>
    </row>
    <row r="624" spans="2:7" s="7" customFormat="1" ht="13.35" customHeight="1" x14ac:dyDescent="0.2">
      <c r="B624" s="37">
        <v>44335.631678240738</v>
      </c>
      <c r="C624" s="36">
        <v>44335.673344907409</v>
      </c>
      <c r="D624" s="11">
        <v>404</v>
      </c>
      <c r="E624" s="12">
        <v>23.844999999999999</v>
      </c>
      <c r="F624" s="13">
        <f t="shared" si="9"/>
        <v>9633.3799999999992</v>
      </c>
      <c r="G624" s="10" t="s">
        <v>34</v>
      </c>
    </row>
    <row r="625" spans="2:7" s="7" customFormat="1" ht="13.35" customHeight="1" x14ac:dyDescent="0.2">
      <c r="B625" s="37">
        <v>44335.631678240738</v>
      </c>
      <c r="C625" s="36">
        <v>44335.673344907409</v>
      </c>
      <c r="D625" s="11">
        <v>230</v>
      </c>
      <c r="E625" s="12">
        <v>23.844999999999999</v>
      </c>
      <c r="F625" s="13">
        <f t="shared" si="9"/>
        <v>5484.3499999999995</v>
      </c>
      <c r="G625" s="10" t="s">
        <v>34</v>
      </c>
    </row>
    <row r="626" spans="2:7" s="7" customFormat="1" ht="13.35" customHeight="1" x14ac:dyDescent="0.2">
      <c r="B626" s="37">
        <v>44335.632650462961</v>
      </c>
      <c r="C626" s="36">
        <v>44335.674317129633</v>
      </c>
      <c r="D626" s="11">
        <v>6</v>
      </c>
      <c r="E626" s="12">
        <v>23.855</v>
      </c>
      <c r="F626" s="13">
        <f t="shared" si="9"/>
        <v>143.13</v>
      </c>
      <c r="G626" s="10" t="s">
        <v>34</v>
      </c>
    </row>
    <row r="627" spans="2:7" s="7" customFormat="1" ht="13.35" customHeight="1" x14ac:dyDescent="0.2">
      <c r="B627" s="37">
        <v>44335.633472222224</v>
      </c>
      <c r="C627" s="36">
        <v>44335.675138888888</v>
      </c>
      <c r="D627" s="11">
        <v>567</v>
      </c>
      <c r="E627" s="12">
        <v>23.85</v>
      </c>
      <c r="F627" s="13">
        <f t="shared" si="9"/>
        <v>13522.95</v>
      </c>
      <c r="G627" s="10" t="s">
        <v>34</v>
      </c>
    </row>
    <row r="628" spans="2:7" s="7" customFormat="1" ht="13.35" customHeight="1" x14ac:dyDescent="0.2">
      <c r="B628" s="37">
        <v>44335.633692129632</v>
      </c>
      <c r="C628" s="36">
        <v>44335.675358796296</v>
      </c>
      <c r="D628" s="11">
        <v>234</v>
      </c>
      <c r="E628" s="12">
        <v>23.85</v>
      </c>
      <c r="F628" s="13">
        <f t="shared" si="9"/>
        <v>5580.9000000000005</v>
      </c>
      <c r="G628" s="10" t="s">
        <v>34</v>
      </c>
    </row>
    <row r="629" spans="2:7" s="7" customFormat="1" ht="13.35" customHeight="1" x14ac:dyDescent="0.2">
      <c r="B629" s="37">
        <v>44335.635358796295</v>
      </c>
      <c r="C629" s="36">
        <v>44335.677025462966</v>
      </c>
      <c r="D629" s="11">
        <v>296</v>
      </c>
      <c r="E629" s="12">
        <v>23.84</v>
      </c>
      <c r="F629" s="13">
        <f t="shared" si="9"/>
        <v>7056.64</v>
      </c>
      <c r="G629" s="10" t="s">
        <v>34</v>
      </c>
    </row>
    <row r="630" spans="2:7" s="7" customFormat="1" ht="13.35" customHeight="1" x14ac:dyDescent="0.2">
      <c r="B630" s="37">
        <v>44335.63689814815</v>
      </c>
      <c r="C630" s="36">
        <v>44335.678564814814</v>
      </c>
      <c r="D630" s="11">
        <v>329</v>
      </c>
      <c r="E630" s="12">
        <v>23.835000000000001</v>
      </c>
      <c r="F630" s="13">
        <f t="shared" si="9"/>
        <v>7841.7150000000001</v>
      </c>
      <c r="G630" s="10" t="s">
        <v>34</v>
      </c>
    </row>
    <row r="631" spans="2:7" s="7" customFormat="1" ht="13.35" customHeight="1" x14ac:dyDescent="0.2">
      <c r="B631" s="37">
        <v>44335.637627314813</v>
      </c>
      <c r="C631" s="36">
        <v>44335.679293981484</v>
      </c>
      <c r="D631" s="11">
        <v>146</v>
      </c>
      <c r="E631" s="12">
        <v>23.83</v>
      </c>
      <c r="F631" s="13">
        <f t="shared" si="9"/>
        <v>3479.18</v>
      </c>
      <c r="G631" s="10" t="s">
        <v>34</v>
      </c>
    </row>
    <row r="632" spans="2:7" s="7" customFormat="1" ht="13.35" customHeight="1" x14ac:dyDescent="0.2">
      <c r="B632" s="37">
        <v>44335.638009259259</v>
      </c>
      <c r="C632" s="36">
        <v>44335.679675925923</v>
      </c>
      <c r="D632" s="11">
        <v>177</v>
      </c>
      <c r="E632" s="12">
        <v>23.835000000000001</v>
      </c>
      <c r="F632" s="13">
        <f t="shared" si="9"/>
        <v>4218.7950000000001</v>
      </c>
      <c r="G632" s="10" t="s">
        <v>34</v>
      </c>
    </row>
    <row r="633" spans="2:7" s="7" customFormat="1" ht="13.35" customHeight="1" x14ac:dyDescent="0.2">
      <c r="B633" s="37">
        <v>44335.638020833336</v>
      </c>
      <c r="C633" s="36">
        <v>44335.6796875</v>
      </c>
      <c r="D633" s="11">
        <v>15</v>
      </c>
      <c r="E633" s="12">
        <v>23.835000000000001</v>
      </c>
      <c r="F633" s="13">
        <f t="shared" si="9"/>
        <v>357.52500000000003</v>
      </c>
      <c r="G633" s="10" t="s">
        <v>34</v>
      </c>
    </row>
    <row r="634" spans="2:7" s="7" customFormat="1" ht="13.35" customHeight="1" x14ac:dyDescent="0.2">
      <c r="B634" s="37">
        <v>44335.638124999998</v>
      </c>
      <c r="C634" s="36">
        <v>44335.679791666669</v>
      </c>
      <c r="D634" s="11">
        <v>2</v>
      </c>
      <c r="E634" s="12">
        <v>23.835000000000001</v>
      </c>
      <c r="F634" s="13">
        <f t="shared" si="9"/>
        <v>47.67</v>
      </c>
      <c r="G634" s="10" t="s">
        <v>34</v>
      </c>
    </row>
    <row r="635" spans="2:7" s="7" customFormat="1" ht="13.35" customHeight="1" x14ac:dyDescent="0.2">
      <c r="B635" s="37">
        <v>44336.301574074074</v>
      </c>
      <c r="C635" s="36">
        <v>44336.343182870369</v>
      </c>
      <c r="D635" s="11">
        <v>599</v>
      </c>
      <c r="E635" s="12">
        <v>23.914999999999999</v>
      </c>
      <c r="F635" s="13">
        <f t="shared" si="9"/>
        <v>14325.084999999999</v>
      </c>
      <c r="G635" s="10" t="s">
        <v>34</v>
      </c>
    </row>
    <row r="636" spans="2:7" s="7" customFormat="1" ht="13.35" customHeight="1" x14ac:dyDescent="0.2">
      <c r="B636" s="37">
        <v>44336.303888888891</v>
      </c>
      <c r="C636" s="36">
        <v>44336.345347222225</v>
      </c>
      <c r="D636" s="11">
        <v>328</v>
      </c>
      <c r="E636" s="12">
        <v>23.885000000000002</v>
      </c>
      <c r="F636" s="13">
        <f t="shared" si="9"/>
        <v>7834.2800000000007</v>
      </c>
      <c r="G636" s="10" t="s">
        <v>34</v>
      </c>
    </row>
    <row r="637" spans="2:7" s="7" customFormat="1" ht="13.35" customHeight="1" x14ac:dyDescent="0.2">
      <c r="B637" s="37">
        <v>44336.305428240739</v>
      </c>
      <c r="C637" s="36">
        <v>44336.346944444442</v>
      </c>
      <c r="D637" s="11">
        <v>57</v>
      </c>
      <c r="E637" s="12">
        <v>23.895</v>
      </c>
      <c r="F637" s="13">
        <f t="shared" si="9"/>
        <v>1362.0149999999999</v>
      </c>
      <c r="G637" s="10" t="s">
        <v>34</v>
      </c>
    </row>
    <row r="638" spans="2:7" s="7" customFormat="1" ht="13.35" customHeight="1" x14ac:dyDescent="0.2">
      <c r="B638" s="37">
        <v>44336.305428240739</v>
      </c>
      <c r="C638" s="36">
        <v>44336.346944444442</v>
      </c>
      <c r="D638" s="11">
        <v>207</v>
      </c>
      <c r="E638" s="12">
        <v>23.895</v>
      </c>
      <c r="F638" s="13">
        <f t="shared" si="9"/>
        <v>4946.2650000000003</v>
      </c>
      <c r="G638" s="10" t="s">
        <v>34</v>
      </c>
    </row>
    <row r="639" spans="2:7" s="7" customFormat="1" ht="13.35" customHeight="1" x14ac:dyDescent="0.2">
      <c r="B639" s="37">
        <v>44336.306932870371</v>
      </c>
      <c r="C639" s="36">
        <v>44336.34820601852</v>
      </c>
      <c r="D639" s="11">
        <v>250</v>
      </c>
      <c r="E639" s="12">
        <v>23.92</v>
      </c>
      <c r="F639" s="13">
        <f t="shared" si="9"/>
        <v>5980</v>
      </c>
      <c r="G639" s="10" t="s">
        <v>34</v>
      </c>
    </row>
    <row r="640" spans="2:7" s="7" customFormat="1" ht="13.35" customHeight="1" x14ac:dyDescent="0.2">
      <c r="B640" s="37">
        <v>44336.307187500002</v>
      </c>
      <c r="C640" s="36">
        <v>44336.34883101852</v>
      </c>
      <c r="D640" s="11">
        <v>246</v>
      </c>
      <c r="E640" s="12">
        <v>23.914999999999999</v>
      </c>
      <c r="F640" s="13">
        <f t="shared" si="9"/>
        <v>5883.09</v>
      </c>
      <c r="G640" s="10" t="s">
        <v>34</v>
      </c>
    </row>
    <row r="641" spans="2:7" s="7" customFormat="1" ht="13.35" customHeight="1" x14ac:dyDescent="0.2">
      <c r="B641" s="37">
        <v>44336.308171296296</v>
      </c>
      <c r="C641" s="36">
        <v>44336.34983796296</v>
      </c>
      <c r="D641" s="11">
        <v>257</v>
      </c>
      <c r="E641" s="12">
        <v>23.905000000000001</v>
      </c>
      <c r="F641" s="13">
        <f t="shared" si="9"/>
        <v>6143.585</v>
      </c>
      <c r="G641" s="10" t="s">
        <v>34</v>
      </c>
    </row>
    <row r="642" spans="2:7" s="7" customFormat="1" ht="13.35" customHeight="1" x14ac:dyDescent="0.2">
      <c r="B642" s="37">
        <v>44336.310740740744</v>
      </c>
      <c r="C642" s="36">
        <v>44336.352326388886</v>
      </c>
      <c r="D642" s="11">
        <v>265</v>
      </c>
      <c r="E642" s="12">
        <v>23.93</v>
      </c>
      <c r="F642" s="13">
        <f t="shared" si="9"/>
        <v>6341.45</v>
      </c>
      <c r="G642" s="10" t="s">
        <v>34</v>
      </c>
    </row>
    <row r="643" spans="2:7" s="7" customFormat="1" ht="13.35" customHeight="1" x14ac:dyDescent="0.2">
      <c r="B643" s="37">
        <v>44336.312303240738</v>
      </c>
      <c r="C643" s="36">
        <v>44336.353032407409</v>
      </c>
      <c r="D643" s="11">
        <v>247</v>
      </c>
      <c r="E643" s="12">
        <v>23.93</v>
      </c>
      <c r="F643" s="13">
        <f t="shared" si="9"/>
        <v>5910.71</v>
      </c>
      <c r="G643" s="10" t="s">
        <v>34</v>
      </c>
    </row>
    <row r="644" spans="2:7" s="7" customFormat="1" ht="13.35" customHeight="1" x14ac:dyDescent="0.2">
      <c r="B644" s="37">
        <v>44336.313356481478</v>
      </c>
      <c r="C644" s="36">
        <v>44336.354884259257</v>
      </c>
      <c r="D644" s="11">
        <v>286</v>
      </c>
      <c r="E644" s="12">
        <v>23.91</v>
      </c>
      <c r="F644" s="13">
        <f t="shared" si="9"/>
        <v>6838.26</v>
      </c>
      <c r="G644" s="10" t="s">
        <v>34</v>
      </c>
    </row>
    <row r="645" spans="2:7" s="7" customFormat="1" ht="13.35" customHeight="1" x14ac:dyDescent="0.2">
      <c r="B645" s="37">
        <v>44336.314432870371</v>
      </c>
      <c r="C645" s="36">
        <v>44336.35565972222</v>
      </c>
      <c r="D645" s="11">
        <v>331</v>
      </c>
      <c r="E645" s="12">
        <v>23.91</v>
      </c>
      <c r="F645" s="13">
        <f t="shared" si="9"/>
        <v>7914.21</v>
      </c>
      <c r="G645" s="10" t="s">
        <v>34</v>
      </c>
    </row>
    <row r="646" spans="2:7" s="7" customFormat="1" ht="13.35" customHeight="1" x14ac:dyDescent="0.2">
      <c r="B646" s="37">
        <v>44336.314432870371</v>
      </c>
      <c r="C646" s="36">
        <v>44336.356099537035</v>
      </c>
      <c r="D646" s="11">
        <v>220</v>
      </c>
      <c r="E646" s="12">
        <v>23.905000000000001</v>
      </c>
      <c r="F646" s="13">
        <f t="shared" ref="F646:F709" si="10">D646*E646</f>
        <v>5259.1</v>
      </c>
      <c r="G646" s="10" t="s">
        <v>34</v>
      </c>
    </row>
    <row r="647" spans="2:7" s="7" customFormat="1" ht="13.35" customHeight="1" x14ac:dyDescent="0.2">
      <c r="B647" s="37">
        <v>44336.314432870371</v>
      </c>
      <c r="C647" s="36">
        <v>44336.356099537035</v>
      </c>
      <c r="D647" s="11">
        <v>16</v>
      </c>
      <c r="E647" s="12">
        <v>23.905000000000001</v>
      </c>
      <c r="F647" s="13">
        <f t="shared" si="10"/>
        <v>382.48</v>
      </c>
      <c r="G647" s="10" t="s">
        <v>34</v>
      </c>
    </row>
    <row r="648" spans="2:7" s="7" customFormat="1" ht="13.35" customHeight="1" x14ac:dyDescent="0.2">
      <c r="B648" s="37">
        <v>44336.318715277775</v>
      </c>
      <c r="C648" s="36">
        <v>44336.359131944446</v>
      </c>
      <c r="D648" s="11">
        <v>257</v>
      </c>
      <c r="E648" s="12">
        <v>23.864999999999998</v>
      </c>
      <c r="F648" s="13">
        <f t="shared" si="10"/>
        <v>6133.3049999999994</v>
      </c>
      <c r="G648" s="10" t="s">
        <v>34</v>
      </c>
    </row>
    <row r="649" spans="2:7" s="7" customFormat="1" ht="13.35" customHeight="1" x14ac:dyDescent="0.2">
      <c r="B649" s="37">
        <v>44336.319513888891</v>
      </c>
      <c r="C649" s="36">
        <v>44336.360682870371</v>
      </c>
      <c r="D649" s="11">
        <v>106</v>
      </c>
      <c r="E649" s="12">
        <v>23.87</v>
      </c>
      <c r="F649" s="13">
        <f t="shared" si="10"/>
        <v>2530.2200000000003</v>
      </c>
      <c r="G649" s="10" t="s">
        <v>34</v>
      </c>
    </row>
    <row r="650" spans="2:7" s="7" customFormat="1" ht="13.35" customHeight="1" x14ac:dyDescent="0.2">
      <c r="B650" s="37">
        <v>44336.319513888891</v>
      </c>
      <c r="C650" s="36">
        <v>44336.360682870371</v>
      </c>
      <c r="D650" s="11">
        <v>137</v>
      </c>
      <c r="E650" s="12">
        <v>23.87</v>
      </c>
      <c r="F650" s="13">
        <f t="shared" si="10"/>
        <v>3270.19</v>
      </c>
      <c r="G650" s="10" t="s">
        <v>34</v>
      </c>
    </row>
    <row r="651" spans="2:7" s="7" customFormat="1" ht="13.35" customHeight="1" x14ac:dyDescent="0.2">
      <c r="B651" s="37">
        <v>44336.319988425923</v>
      </c>
      <c r="C651" s="36">
        <v>44336.361655092594</v>
      </c>
      <c r="D651" s="11">
        <v>260</v>
      </c>
      <c r="E651" s="12">
        <v>23.855</v>
      </c>
      <c r="F651" s="13">
        <f t="shared" si="10"/>
        <v>6202.3</v>
      </c>
      <c r="G651" s="10" t="s">
        <v>34</v>
      </c>
    </row>
    <row r="652" spans="2:7" s="7" customFormat="1" ht="13.35" customHeight="1" x14ac:dyDescent="0.2">
      <c r="B652" s="37">
        <v>44336.319988425923</v>
      </c>
      <c r="C652" s="36">
        <v>44336.361655092594</v>
      </c>
      <c r="D652" s="11">
        <v>122</v>
      </c>
      <c r="E652" s="12">
        <v>23.855</v>
      </c>
      <c r="F652" s="13">
        <f t="shared" si="10"/>
        <v>2910.31</v>
      </c>
      <c r="G652" s="10" t="s">
        <v>34</v>
      </c>
    </row>
    <row r="653" spans="2:7" s="7" customFormat="1" ht="13.35" customHeight="1" x14ac:dyDescent="0.2">
      <c r="B653" s="37">
        <v>44336.322083333333</v>
      </c>
      <c r="C653" s="36">
        <v>44336.363611111112</v>
      </c>
      <c r="D653" s="11">
        <v>244</v>
      </c>
      <c r="E653" s="12">
        <v>23.84</v>
      </c>
      <c r="F653" s="13">
        <f t="shared" si="10"/>
        <v>5816.96</v>
      </c>
      <c r="G653" s="10" t="s">
        <v>34</v>
      </c>
    </row>
    <row r="654" spans="2:7" s="7" customFormat="1" ht="13.35" customHeight="1" x14ac:dyDescent="0.2">
      <c r="B654" s="37">
        <v>44336.325046296297</v>
      </c>
      <c r="C654" s="36">
        <v>44336.365949074076</v>
      </c>
      <c r="D654" s="11">
        <v>263</v>
      </c>
      <c r="E654" s="12">
        <v>23.83</v>
      </c>
      <c r="F654" s="13">
        <f t="shared" si="10"/>
        <v>6267.29</v>
      </c>
      <c r="G654" s="10" t="s">
        <v>34</v>
      </c>
    </row>
    <row r="655" spans="2:7" s="7" customFormat="1" ht="13.35" customHeight="1" x14ac:dyDescent="0.2">
      <c r="B655" s="37">
        <v>44336.326006944444</v>
      </c>
      <c r="C655" s="36">
        <v>44336.366712962961</v>
      </c>
      <c r="D655" s="11">
        <v>258</v>
      </c>
      <c r="E655" s="12">
        <v>23.83</v>
      </c>
      <c r="F655" s="13">
        <f t="shared" si="10"/>
        <v>6148.1399999999994</v>
      </c>
      <c r="G655" s="10" t="s">
        <v>34</v>
      </c>
    </row>
    <row r="656" spans="2:7" s="7" customFormat="1" ht="13.35" customHeight="1" x14ac:dyDescent="0.2">
      <c r="B656" s="37">
        <v>44336.326898148145</v>
      </c>
      <c r="C656" s="36">
        <v>44336.367789351854</v>
      </c>
      <c r="D656" s="11">
        <v>231</v>
      </c>
      <c r="E656" s="12">
        <v>23.83</v>
      </c>
      <c r="F656" s="13">
        <f t="shared" si="10"/>
        <v>5504.73</v>
      </c>
      <c r="G656" s="10" t="s">
        <v>34</v>
      </c>
    </row>
    <row r="657" spans="2:7" s="7" customFormat="1" ht="13.35" customHeight="1" x14ac:dyDescent="0.2">
      <c r="B657" s="37">
        <v>44336.328576388885</v>
      </c>
      <c r="C657" s="36">
        <v>44336.370150462964</v>
      </c>
      <c r="D657" s="11">
        <v>243</v>
      </c>
      <c r="E657" s="12">
        <v>23.82</v>
      </c>
      <c r="F657" s="13">
        <f t="shared" si="10"/>
        <v>5788.26</v>
      </c>
      <c r="G657" s="10" t="s">
        <v>34</v>
      </c>
    </row>
    <row r="658" spans="2:7" s="7" customFormat="1" ht="13.35" customHeight="1" x14ac:dyDescent="0.2">
      <c r="B658" s="37">
        <v>44336.330196759256</v>
      </c>
      <c r="C658" s="36">
        <v>44336.371493055558</v>
      </c>
      <c r="D658" s="11">
        <v>479</v>
      </c>
      <c r="E658" s="12">
        <v>23.824999999999999</v>
      </c>
      <c r="F658" s="13">
        <f t="shared" si="10"/>
        <v>11412.174999999999</v>
      </c>
      <c r="G658" s="10" t="s">
        <v>34</v>
      </c>
    </row>
    <row r="659" spans="2:7" s="7" customFormat="1" ht="13.35" customHeight="1" x14ac:dyDescent="0.2">
      <c r="B659" s="37">
        <v>44336.337037037039</v>
      </c>
      <c r="C659" s="36">
        <v>44336.37804398148</v>
      </c>
      <c r="D659" s="11">
        <v>638</v>
      </c>
      <c r="E659" s="12">
        <v>23.835000000000001</v>
      </c>
      <c r="F659" s="13">
        <f t="shared" si="10"/>
        <v>15206.730000000001</v>
      </c>
      <c r="G659" s="10" t="s">
        <v>34</v>
      </c>
    </row>
    <row r="660" spans="2:7" s="7" customFormat="1" ht="13.35" customHeight="1" x14ac:dyDescent="0.2">
      <c r="B660" s="37">
        <v>44336.337557870371</v>
      </c>
      <c r="C660" s="36">
        <v>44336.378796296296</v>
      </c>
      <c r="D660" s="11">
        <v>248</v>
      </c>
      <c r="E660" s="12">
        <v>23.83</v>
      </c>
      <c r="F660" s="13">
        <f t="shared" si="10"/>
        <v>5909.8399999999992</v>
      </c>
      <c r="G660" s="10" t="s">
        <v>34</v>
      </c>
    </row>
    <row r="661" spans="2:7" s="7" customFormat="1" ht="13.35" customHeight="1" x14ac:dyDescent="0.2">
      <c r="B661" s="37">
        <v>44336.339074074072</v>
      </c>
      <c r="C661" s="36">
        <v>44336.380370370367</v>
      </c>
      <c r="D661" s="11">
        <v>270</v>
      </c>
      <c r="E661" s="12">
        <v>23.81</v>
      </c>
      <c r="F661" s="13">
        <f t="shared" si="10"/>
        <v>6428.7</v>
      </c>
      <c r="G661" s="10" t="s">
        <v>34</v>
      </c>
    </row>
    <row r="662" spans="2:7" s="7" customFormat="1" ht="13.35" customHeight="1" x14ac:dyDescent="0.2">
      <c r="B662" s="37">
        <v>44336.340069444443</v>
      </c>
      <c r="C662" s="36">
        <v>44336.380740740744</v>
      </c>
      <c r="D662" s="11">
        <v>239</v>
      </c>
      <c r="E662" s="12">
        <v>23.815000000000001</v>
      </c>
      <c r="F662" s="13">
        <f t="shared" si="10"/>
        <v>5691.7849999999999</v>
      </c>
      <c r="G662" s="10" t="s">
        <v>34</v>
      </c>
    </row>
    <row r="663" spans="2:7" s="7" customFormat="1" ht="13.35" customHeight="1" x14ac:dyDescent="0.2">
      <c r="B663" s="37">
        <v>44336.341921296298</v>
      </c>
      <c r="C663" s="36">
        <v>44336.382268518515</v>
      </c>
      <c r="D663" s="11">
        <v>238</v>
      </c>
      <c r="E663" s="12">
        <v>23.805</v>
      </c>
      <c r="F663" s="13">
        <f t="shared" si="10"/>
        <v>5665.59</v>
      </c>
      <c r="G663" s="10" t="s">
        <v>34</v>
      </c>
    </row>
    <row r="664" spans="2:7" s="7" customFormat="1" ht="13.35" customHeight="1" x14ac:dyDescent="0.2">
      <c r="B664" s="37">
        <v>44336.342465277776</v>
      </c>
      <c r="C664" s="36">
        <v>44336.384131944447</v>
      </c>
      <c r="D664" s="11">
        <v>237</v>
      </c>
      <c r="E664" s="12">
        <v>23.795000000000002</v>
      </c>
      <c r="F664" s="13">
        <f t="shared" si="10"/>
        <v>5639.415</v>
      </c>
      <c r="G664" s="10" t="s">
        <v>34</v>
      </c>
    </row>
    <row r="665" spans="2:7" s="7" customFormat="1" ht="13.35" customHeight="1" x14ac:dyDescent="0.2">
      <c r="B665" s="37">
        <v>44336.342465277776</v>
      </c>
      <c r="C665" s="36">
        <v>44336.384131944447</v>
      </c>
      <c r="D665" s="11">
        <v>47</v>
      </c>
      <c r="E665" s="12">
        <v>23.795000000000002</v>
      </c>
      <c r="F665" s="13">
        <f t="shared" si="10"/>
        <v>1118.365</v>
      </c>
      <c r="G665" s="10" t="s">
        <v>34</v>
      </c>
    </row>
    <row r="666" spans="2:7" s="7" customFormat="1" ht="13.35" customHeight="1" x14ac:dyDescent="0.2">
      <c r="B666" s="37">
        <v>44336.342465277776</v>
      </c>
      <c r="C666" s="36">
        <v>44336.384131944447</v>
      </c>
      <c r="D666" s="11">
        <v>34</v>
      </c>
      <c r="E666" s="12">
        <v>23.795000000000002</v>
      </c>
      <c r="F666" s="13">
        <f t="shared" si="10"/>
        <v>809.03000000000009</v>
      </c>
      <c r="G666" s="10" t="s">
        <v>34</v>
      </c>
    </row>
    <row r="667" spans="2:7" s="7" customFormat="1" ht="13.35" customHeight="1" x14ac:dyDescent="0.2">
      <c r="B667" s="37">
        <v>44336.345613425925</v>
      </c>
      <c r="C667" s="36">
        <v>44336.385914351849</v>
      </c>
      <c r="D667" s="11">
        <v>245</v>
      </c>
      <c r="E667" s="12">
        <v>23.79</v>
      </c>
      <c r="F667" s="13">
        <f t="shared" si="10"/>
        <v>5828.55</v>
      </c>
      <c r="G667" s="10" t="s">
        <v>34</v>
      </c>
    </row>
    <row r="668" spans="2:7" s="7" customFormat="1" ht="13.35" customHeight="1" x14ac:dyDescent="0.2">
      <c r="B668" s="37">
        <v>44336.347002314818</v>
      </c>
      <c r="C668" s="36">
        <v>44336.388391203705</v>
      </c>
      <c r="D668" s="11">
        <v>270</v>
      </c>
      <c r="E668" s="12">
        <v>23.79</v>
      </c>
      <c r="F668" s="13">
        <f t="shared" si="10"/>
        <v>6423.3</v>
      </c>
      <c r="G668" s="10" t="s">
        <v>34</v>
      </c>
    </row>
    <row r="669" spans="2:7" s="7" customFormat="1" ht="13.35" customHeight="1" x14ac:dyDescent="0.2">
      <c r="B669" s="37">
        <v>44336.348043981481</v>
      </c>
      <c r="C669" s="36">
        <v>44336.389699074076</v>
      </c>
      <c r="D669" s="11">
        <v>385</v>
      </c>
      <c r="E669" s="12">
        <v>23.774999999999999</v>
      </c>
      <c r="F669" s="13">
        <f t="shared" si="10"/>
        <v>9153.375</v>
      </c>
      <c r="G669" s="10" t="s">
        <v>34</v>
      </c>
    </row>
    <row r="670" spans="2:7" s="7" customFormat="1" ht="13.35" customHeight="1" x14ac:dyDescent="0.2">
      <c r="B670" s="37">
        <v>44336.351550925923</v>
      </c>
      <c r="C670" s="36">
        <v>44336.393125000002</v>
      </c>
      <c r="D670" s="11">
        <v>261</v>
      </c>
      <c r="E670" s="12">
        <v>23.77</v>
      </c>
      <c r="F670" s="13">
        <f t="shared" si="10"/>
        <v>6203.97</v>
      </c>
      <c r="G670" s="10" t="s">
        <v>34</v>
      </c>
    </row>
    <row r="671" spans="2:7" s="7" customFormat="1" ht="13.35" customHeight="1" x14ac:dyDescent="0.2">
      <c r="B671" s="37">
        <v>44336.354548611111</v>
      </c>
      <c r="C671" s="36">
        <v>44336.395601851851</v>
      </c>
      <c r="D671" s="11">
        <v>217</v>
      </c>
      <c r="E671" s="12">
        <v>23.774999999999999</v>
      </c>
      <c r="F671" s="13">
        <f t="shared" si="10"/>
        <v>5159.1749999999993</v>
      </c>
      <c r="G671" s="10" t="s">
        <v>34</v>
      </c>
    </row>
    <row r="672" spans="2:7" s="7" customFormat="1" ht="13.35" customHeight="1" x14ac:dyDescent="0.2">
      <c r="B672" s="37">
        <v>44336.356388888889</v>
      </c>
      <c r="C672" s="36">
        <v>44336.397569444445</v>
      </c>
      <c r="D672" s="11">
        <v>229</v>
      </c>
      <c r="E672" s="12">
        <v>23.77</v>
      </c>
      <c r="F672" s="13">
        <f t="shared" si="10"/>
        <v>5443.33</v>
      </c>
      <c r="G672" s="10" t="s">
        <v>34</v>
      </c>
    </row>
    <row r="673" spans="2:7" s="7" customFormat="1" ht="13.35" customHeight="1" x14ac:dyDescent="0.2">
      <c r="B673" s="37">
        <v>44336.358553240738</v>
      </c>
      <c r="C673" s="36">
        <v>44336.398935185185</v>
      </c>
      <c r="D673" s="11">
        <v>294</v>
      </c>
      <c r="E673" s="12">
        <v>23.78</v>
      </c>
      <c r="F673" s="13">
        <f t="shared" si="10"/>
        <v>6991.3200000000006</v>
      </c>
      <c r="G673" s="10" t="s">
        <v>34</v>
      </c>
    </row>
    <row r="674" spans="2:7" s="7" customFormat="1" ht="13.35" customHeight="1" x14ac:dyDescent="0.2">
      <c r="B674" s="37">
        <v>44336.359490740739</v>
      </c>
      <c r="C674" s="36">
        <v>44336.400613425925</v>
      </c>
      <c r="D674" s="11">
        <v>313</v>
      </c>
      <c r="E674" s="12">
        <v>23.77</v>
      </c>
      <c r="F674" s="13">
        <f t="shared" si="10"/>
        <v>7440.01</v>
      </c>
      <c r="G674" s="10" t="s">
        <v>34</v>
      </c>
    </row>
    <row r="675" spans="2:7" s="7" customFormat="1" ht="13.35" customHeight="1" x14ac:dyDescent="0.2">
      <c r="B675" s="37">
        <v>44336.363113425927</v>
      </c>
      <c r="C675" s="36">
        <v>44336.404537037037</v>
      </c>
      <c r="D675" s="11">
        <v>1</v>
      </c>
      <c r="E675" s="12">
        <v>23.795000000000002</v>
      </c>
      <c r="F675" s="13">
        <f t="shared" si="10"/>
        <v>23.795000000000002</v>
      </c>
      <c r="G675" s="10" t="s">
        <v>34</v>
      </c>
    </row>
    <row r="676" spans="2:7" s="7" customFormat="1" ht="13.35" customHeight="1" x14ac:dyDescent="0.2">
      <c r="B676" s="37">
        <v>44336.363113425927</v>
      </c>
      <c r="C676" s="36">
        <v>44336.404537037037</v>
      </c>
      <c r="D676" s="11">
        <v>302</v>
      </c>
      <c r="E676" s="12">
        <v>23.795000000000002</v>
      </c>
      <c r="F676" s="13">
        <f t="shared" si="10"/>
        <v>7186.09</v>
      </c>
      <c r="G676" s="10" t="s">
        <v>34</v>
      </c>
    </row>
    <row r="677" spans="2:7" s="7" customFormat="1" ht="13.35" customHeight="1" x14ac:dyDescent="0.2">
      <c r="B677" s="37">
        <v>44336.364594907405</v>
      </c>
      <c r="C677" s="36">
        <v>44336.404918981483</v>
      </c>
      <c r="D677" s="11">
        <v>234</v>
      </c>
      <c r="E677" s="12">
        <v>23.79</v>
      </c>
      <c r="F677" s="13">
        <f t="shared" si="10"/>
        <v>5566.86</v>
      </c>
      <c r="G677" s="10" t="s">
        <v>34</v>
      </c>
    </row>
    <row r="678" spans="2:7" s="7" customFormat="1" ht="13.35" customHeight="1" x14ac:dyDescent="0.2">
      <c r="B678" s="37">
        <v>44336.367048611108</v>
      </c>
      <c r="C678" s="36">
        <v>44336.408449074072</v>
      </c>
      <c r="D678" s="11">
        <v>244</v>
      </c>
      <c r="E678" s="12">
        <v>23.78</v>
      </c>
      <c r="F678" s="13">
        <f t="shared" si="10"/>
        <v>5802.3200000000006</v>
      </c>
      <c r="G678" s="10" t="s">
        <v>34</v>
      </c>
    </row>
    <row r="679" spans="2:7" s="7" customFormat="1" ht="13.35" customHeight="1" x14ac:dyDescent="0.2">
      <c r="B679" s="37">
        <v>44336.368402777778</v>
      </c>
      <c r="C679" s="36">
        <v>44336.410069444442</v>
      </c>
      <c r="D679" s="11">
        <v>68</v>
      </c>
      <c r="E679" s="12">
        <v>23.76</v>
      </c>
      <c r="F679" s="13">
        <f t="shared" si="10"/>
        <v>1615.68</v>
      </c>
      <c r="G679" s="10" t="s">
        <v>34</v>
      </c>
    </row>
    <row r="680" spans="2:7" s="7" customFormat="1" ht="13.35" customHeight="1" x14ac:dyDescent="0.2">
      <c r="B680" s="37">
        <v>44336.370613425926</v>
      </c>
      <c r="C680" s="36">
        <v>44336.410405092596</v>
      </c>
      <c r="D680" s="11">
        <v>47</v>
      </c>
      <c r="E680" s="12">
        <v>23.77</v>
      </c>
      <c r="F680" s="13">
        <f t="shared" si="10"/>
        <v>1117.19</v>
      </c>
      <c r="G680" s="10" t="s">
        <v>34</v>
      </c>
    </row>
    <row r="681" spans="2:7" s="7" customFormat="1" ht="13.35" customHeight="1" x14ac:dyDescent="0.2">
      <c r="B681" s="37">
        <v>44336.370613425926</v>
      </c>
      <c r="C681" s="36">
        <v>44336.410405092596</v>
      </c>
      <c r="D681" s="11">
        <v>199</v>
      </c>
      <c r="E681" s="12">
        <v>23.77</v>
      </c>
      <c r="F681" s="13">
        <f t="shared" si="10"/>
        <v>4730.2299999999996</v>
      </c>
      <c r="G681" s="10" t="s">
        <v>34</v>
      </c>
    </row>
    <row r="682" spans="2:7" s="7" customFormat="1" ht="13.35" customHeight="1" x14ac:dyDescent="0.2">
      <c r="B682" s="37">
        <v>44336.372395833336</v>
      </c>
      <c r="C682" s="36">
        <v>44336.413773148146</v>
      </c>
      <c r="D682" s="11">
        <v>262</v>
      </c>
      <c r="E682" s="12">
        <v>23.78</v>
      </c>
      <c r="F682" s="13">
        <f t="shared" si="10"/>
        <v>6230.3600000000006</v>
      </c>
      <c r="G682" s="10" t="s">
        <v>34</v>
      </c>
    </row>
    <row r="683" spans="2:7" s="7" customFormat="1" ht="13.35" customHeight="1" x14ac:dyDescent="0.2">
      <c r="B683" s="37">
        <v>44336.376354166663</v>
      </c>
      <c r="C683" s="36">
        <v>44336.415810185186</v>
      </c>
      <c r="D683" s="11">
        <v>310</v>
      </c>
      <c r="E683" s="12">
        <v>23.805</v>
      </c>
      <c r="F683" s="13">
        <f t="shared" si="10"/>
        <v>7379.55</v>
      </c>
      <c r="G683" s="10" t="s">
        <v>34</v>
      </c>
    </row>
    <row r="684" spans="2:7" s="7" customFormat="1" ht="13.35" customHeight="1" x14ac:dyDescent="0.2">
      <c r="B684" s="37">
        <v>44336.376354166663</v>
      </c>
      <c r="C684" s="36">
        <v>44336.415810185186</v>
      </c>
      <c r="D684" s="11">
        <v>274</v>
      </c>
      <c r="E684" s="12">
        <v>23.805</v>
      </c>
      <c r="F684" s="13">
        <f t="shared" si="10"/>
        <v>6522.57</v>
      </c>
      <c r="G684" s="10" t="s">
        <v>34</v>
      </c>
    </row>
    <row r="685" spans="2:7" s="7" customFormat="1" ht="13.35" customHeight="1" x14ac:dyDescent="0.2">
      <c r="B685" s="37">
        <v>44336.376643518517</v>
      </c>
      <c r="C685" s="36">
        <v>44336.418043981481</v>
      </c>
      <c r="D685" s="11">
        <v>266</v>
      </c>
      <c r="E685" s="12">
        <v>23.795000000000002</v>
      </c>
      <c r="F685" s="13">
        <f t="shared" si="10"/>
        <v>6329.47</v>
      </c>
      <c r="G685" s="10" t="s">
        <v>34</v>
      </c>
    </row>
    <row r="686" spans="2:7" s="7" customFormat="1" ht="13.35" customHeight="1" x14ac:dyDescent="0.2">
      <c r="B686" s="37">
        <v>44336.378888888888</v>
      </c>
      <c r="C686" s="36">
        <v>44336.420555555553</v>
      </c>
      <c r="D686" s="11">
        <v>181</v>
      </c>
      <c r="E686" s="12">
        <v>23.79</v>
      </c>
      <c r="F686" s="13">
        <f t="shared" si="10"/>
        <v>4305.99</v>
      </c>
      <c r="G686" s="10" t="s">
        <v>34</v>
      </c>
    </row>
    <row r="687" spans="2:7" s="7" customFormat="1" ht="13.35" customHeight="1" x14ac:dyDescent="0.2">
      <c r="B687" s="37">
        <v>44336.378888888888</v>
      </c>
      <c r="C687" s="36">
        <v>44336.420555555553</v>
      </c>
      <c r="D687" s="11">
        <v>221</v>
      </c>
      <c r="E687" s="12">
        <v>23.79</v>
      </c>
      <c r="F687" s="13">
        <f t="shared" si="10"/>
        <v>5257.59</v>
      </c>
      <c r="G687" s="10" t="s">
        <v>34</v>
      </c>
    </row>
    <row r="688" spans="2:7" s="7" customFormat="1" ht="13.35" customHeight="1" x14ac:dyDescent="0.2">
      <c r="B688" s="37">
        <v>44336.378888888888</v>
      </c>
      <c r="C688" s="36">
        <v>44336.420555555553</v>
      </c>
      <c r="D688" s="11">
        <v>104</v>
      </c>
      <c r="E688" s="12">
        <v>23.79</v>
      </c>
      <c r="F688" s="13">
        <f t="shared" si="10"/>
        <v>2474.16</v>
      </c>
      <c r="G688" s="10" t="s">
        <v>34</v>
      </c>
    </row>
    <row r="689" spans="2:7" s="7" customFormat="1" ht="13.35" customHeight="1" x14ac:dyDescent="0.2">
      <c r="B689" s="37">
        <v>44336.378888888888</v>
      </c>
      <c r="C689" s="36">
        <v>44336.420555555553</v>
      </c>
      <c r="D689" s="11">
        <v>220</v>
      </c>
      <c r="E689" s="12">
        <v>23.79</v>
      </c>
      <c r="F689" s="13">
        <f t="shared" si="10"/>
        <v>5233.8</v>
      </c>
      <c r="G689" s="10" t="s">
        <v>34</v>
      </c>
    </row>
    <row r="690" spans="2:7" s="7" customFormat="1" ht="13.35" customHeight="1" x14ac:dyDescent="0.2">
      <c r="B690" s="37">
        <v>44336.378888888888</v>
      </c>
      <c r="C690" s="36">
        <v>44336.420555555553</v>
      </c>
      <c r="D690" s="11">
        <v>66</v>
      </c>
      <c r="E690" s="12">
        <v>23.79</v>
      </c>
      <c r="F690" s="13">
        <f t="shared" si="10"/>
        <v>1570.1399999999999</v>
      </c>
      <c r="G690" s="10" t="s">
        <v>34</v>
      </c>
    </row>
    <row r="691" spans="2:7" s="7" customFormat="1" ht="13.35" customHeight="1" x14ac:dyDescent="0.2">
      <c r="B691" s="37">
        <v>44336.383252314816</v>
      </c>
      <c r="C691" s="36">
        <v>44336.424699074072</v>
      </c>
      <c r="D691" s="11">
        <v>261</v>
      </c>
      <c r="E691" s="12">
        <v>23.78</v>
      </c>
      <c r="F691" s="13">
        <f t="shared" si="10"/>
        <v>6206.58</v>
      </c>
      <c r="G691" s="10" t="s">
        <v>34</v>
      </c>
    </row>
    <row r="692" spans="2:7" s="7" customFormat="1" ht="13.35" customHeight="1" x14ac:dyDescent="0.2">
      <c r="B692" s="37">
        <v>44336.384872685187</v>
      </c>
      <c r="C692" s="36">
        <v>44336.425254629627</v>
      </c>
      <c r="D692" s="11">
        <v>266</v>
      </c>
      <c r="E692" s="12">
        <v>23.79</v>
      </c>
      <c r="F692" s="13">
        <f t="shared" si="10"/>
        <v>6328.1399999999994</v>
      </c>
      <c r="G692" s="10" t="s">
        <v>34</v>
      </c>
    </row>
    <row r="693" spans="2:7" s="7" customFormat="1" ht="13.35" customHeight="1" x14ac:dyDescent="0.2">
      <c r="B693" s="37">
        <v>44336.386134259257</v>
      </c>
      <c r="C693" s="36">
        <v>44336.426574074074</v>
      </c>
      <c r="D693" s="11">
        <v>263</v>
      </c>
      <c r="E693" s="12">
        <v>23.795000000000002</v>
      </c>
      <c r="F693" s="13">
        <f t="shared" si="10"/>
        <v>6258.085</v>
      </c>
      <c r="G693" s="10" t="s">
        <v>34</v>
      </c>
    </row>
    <row r="694" spans="2:7" s="7" customFormat="1" ht="13.35" customHeight="1" x14ac:dyDescent="0.2">
      <c r="B694" s="37">
        <v>44336.386944444443</v>
      </c>
      <c r="C694" s="36">
        <v>44336.428240740737</v>
      </c>
      <c r="D694" s="11">
        <v>450</v>
      </c>
      <c r="E694" s="12">
        <v>23.785</v>
      </c>
      <c r="F694" s="13">
        <f t="shared" si="10"/>
        <v>10703.25</v>
      </c>
      <c r="G694" s="10" t="s">
        <v>34</v>
      </c>
    </row>
    <row r="695" spans="2:7" s="7" customFormat="1" ht="13.35" customHeight="1" x14ac:dyDescent="0.2">
      <c r="B695" s="37">
        <v>44336.389513888891</v>
      </c>
      <c r="C695" s="36">
        <v>44336.43</v>
      </c>
      <c r="D695" s="11">
        <v>256</v>
      </c>
      <c r="E695" s="12">
        <v>23.785</v>
      </c>
      <c r="F695" s="13">
        <f t="shared" si="10"/>
        <v>6088.96</v>
      </c>
      <c r="G695" s="10" t="s">
        <v>34</v>
      </c>
    </row>
    <row r="696" spans="2:7" s="7" customFormat="1" ht="13.35" customHeight="1" x14ac:dyDescent="0.2">
      <c r="B696" s="37">
        <v>44336.390925925924</v>
      </c>
      <c r="C696" s="36">
        <v>44336.432037037041</v>
      </c>
      <c r="D696" s="11">
        <v>402</v>
      </c>
      <c r="E696" s="12">
        <v>23.774999999999999</v>
      </c>
      <c r="F696" s="13">
        <f t="shared" si="10"/>
        <v>9557.5499999999993</v>
      </c>
      <c r="G696" s="10" t="s">
        <v>34</v>
      </c>
    </row>
    <row r="697" spans="2:7" s="7" customFormat="1" ht="13.35" customHeight="1" x14ac:dyDescent="0.2">
      <c r="B697" s="37">
        <v>44336.392060185186</v>
      </c>
      <c r="C697" s="36">
        <v>44336.433275462965</v>
      </c>
      <c r="D697" s="11">
        <v>250</v>
      </c>
      <c r="E697" s="12">
        <v>23.77</v>
      </c>
      <c r="F697" s="13">
        <f t="shared" si="10"/>
        <v>5942.5</v>
      </c>
      <c r="G697" s="10" t="s">
        <v>34</v>
      </c>
    </row>
    <row r="698" spans="2:7" s="7" customFormat="1" ht="13.35" customHeight="1" x14ac:dyDescent="0.2">
      <c r="B698" s="37">
        <v>44336.392881944441</v>
      </c>
      <c r="C698" s="36">
        <v>44336.434525462966</v>
      </c>
      <c r="D698" s="11">
        <v>244</v>
      </c>
      <c r="E698" s="12">
        <v>23.754999999999999</v>
      </c>
      <c r="F698" s="13">
        <f t="shared" si="10"/>
        <v>5796.2199999999993</v>
      </c>
      <c r="G698" s="10" t="s">
        <v>34</v>
      </c>
    </row>
    <row r="699" spans="2:7" s="7" customFormat="1" ht="13.35" customHeight="1" x14ac:dyDescent="0.2">
      <c r="B699" s="37">
        <v>44336.396805555552</v>
      </c>
      <c r="C699" s="36">
        <v>44336.437673611108</v>
      </c>
      <c r="D699" s="11">
        <v>162</v>
      </c>
      <c r="E699" s="12">
        <v>23.774999999999999</v>
      </c>
      <c r="F699" s="13">
        <f t="shared" si="10"/>
        <v>3851.5499999999997</v>
      </c>
      <c r="G699" s="10" t="s">
        <v>34</v>
      </c>
    </row>
    <row r="700" spans="2:7" s="7" customFormat="1" ht="13.35" customHeight="1" x14ac:dyDescent="0.2">
      <c r="B700" s="37">
        <v>44336.397199074076</v>
      </c>
      <c r="C700" s="36">
        <v>44336.437673611108</v>
      </c>
      <c r="D700" s="11">
        <v>187</v>
      </c>
      <c r="E700" s="12">
        <v>23.774999999999999</v>
      </c>
      <c r="F700" s="13">
        <f t="shared" si="10"/>
        <v>4445.9250000000002</v>
      </c>
      <c r="G700" s="10" t="s">
        <v>34</v>
      </c>
    </row>
    <row r="701" spans="2:7" s="7" customFormat="1" ht="13.35" customHeight="1" x14ac:dyDescent="0.2">
      <c r="B701" s="37">
        <v>44336.400069444448</v>
      </c>
      <c r="C701" s="36">
        <v>44336.441076388888</v>
      </c>
      <c r="D701" s="11">
        <v>431</v>
      </c>
      <c r="E701" s="12">
        <v>23.805</v>
      </c>
      <c r="F701" s="13">
        <f t="shared" si="10"/>
        <v>10259.955</v>
      </c>
      <c r="G701" s="10" t="s">
        <v>34</v>
      </c>
    </row>
    <row r="702" spans="2:7" s="7" customFormat="1" ht="13.35" customHeight="1" x14ac:dyDescent="0.2">
      <c r="B702" s="37">
        <v>44336.40185185185</v>
      </c>
      <c r="C702" s="36">
        <v>44336.443391203706</v>
      </c>
      <c r="D702" s="11">
        <v>242</v>
      </c>
      <c r="E702" s="12">
        <v>23.815000000000001</v>
      </c>
      <c r="F702" s="13">
        <f t="shared" si="10"/>
        <v>5763.2300000000005</v>
      </c>
      <c r="G702" s="10" t="s">
        <v>34</v>
      </c>
    </row>
    <row r="703" spans="2:7" s="7" customFormat="1" ht="13.35" customHeight="1" x14ac:dyDescent="0.2">
      <c r="B703" s="37">
        <v>44336.403425925928</v>
      </c>
      <c r="C703" s="36">
        <v>44336.444849537038</v>
      </c>
      <c r="D703" s="11">
        <v>271</v>
      </c>
      <c r="E703" s="12">
        <v>23.79</v>
      </c>
      <c r="F703" s="13">
        <f t="shared" si="10"/>
        <v>6447.09</v>
      </c>
      <c r="G703" s="10" t="s">
        <v>34</v>
      </c>
    </row>
    <row r="704" spans="2:7" s="7" customFormat="1" ht="13.35" customHeight="1" x14ac:dyDescent="0.2">
      <c r="B704" s="37">
        <v>44336.405624999999</v>
      </c>
      <c r="C704" s="36">
        <v>44336.447280092594</v>
      </c>
      <c r="D704" s="11">
        <v>230</v>
      </c>
      <c r="E704" s="12">
        <v>23.8</v>
      </c>
      <c r="F704" s="13">
        <f t="shared" si="10"/>
        <v>5474</v>
      </c>
      <c r="G704" s="10" t="s">
        <v>34</v>
      </c>
    </row>
    <row r="705" spans="2:7" s="7" customFormat="1" ht="13.35" customHeight="1" x14ac:dyDescent="0.2">
      <c r="B705" s="37">
        <v>44336.408148148148</v>
      </c>
      <c r="C705" s="36">
        <v>44336.449814814812</v>
      </c>
      <c r="D705" s="11">
        <v>325</v>
      </c>
      <c r="E705" s="12">
        <v>23.81</v>
      </c>
      <c r="F705" s="13">
        <f t="shared" si="10"/>
        <v>7738.25</v>
      </c>
      <c r="G705" s="10" t="s">
        <v>34</v>
      </c>
    </row>
    <row r="706" spans="2:7" s="7" customFormat="1" ht="13.35" customHeight="1" x14ac:dyDescent="0.2">
      <c r="B706" s="37">
        <v>44336.410416666666</v>
      </c>
      <c r="C706" s="36">
        <v>44336.452002314814</v>
      </c>
      <c r="D706" s="11">
        <v>256</v>
      </c>
      <c r="E706" s="12">
        <v>23.805</v>
      </c>
      <c r="F706" s="13">
        <f t="shared" si="10"/>
        <v>6094.08</v>
      </c>
      <c r="G706" s="10" t="s">
        <v>34</v>
      </c>
    </row>
    <row r="707" spans="2:7" s="7" customFormat="1" ht="13.35" customHeight="1" x14ac:dyDescent="0.2">
      <c r="B707" s="37">
        <v>44336.412141203706</v>
      </c>
      <c r="C707" s="36">
        <v>44336.453726851854</v>
      </c>
      <c r="D707" s="11">
        <v>256</v>
      </c>
      <c r="E707" s="12">
        <v>23.795000000000002</v>
      </c>
      <c r="F707" s="13">
        <f t="shared" si="10"/>
        <v>6091.52</v>
      </c>
      <c r="G707" s="10" t="s">
        <v>34</v>
      </c>
    </row>
    <row r="708" spans="2:7" s="7" customFormat="1" ht="13.35" customHeight="1" x14ac:dyDescent="0.2">
      <c r="B708" s="37">
        <v>44336.414409722223</v>
      </c>
      <c r="C708" s="36">
        <v>44336.455740740741</v>
      </c>
      <c r="D708" s="11">
        <v>264</v>
      </c>
      <c r="E708" s="12">
        <v>23.785</v>
      </c>
      <c r="F708" s="13">
        <f t="shared" si="10"/>
        <v>6279.24</v>
      </c>
      <c r="G708" s="10" t="s">
        <v>34</v>
      </c>
    </row>
    <row r="709" spans="2:7" s="7" customFormat="1" ht="13.35" customHeight="1" x14ac:dyDescent="0.2">
      <c r="B709" s="37">
        <v>44336.417083333334</v>
      </c>
      <c r="C709" s="36">
        <v>44336.458136574074</v>
      </c>
      <c r="D709" s="11">
        <v>277</v>
      </c>
      <c r="E709" s="12">
        <v>23.79</v>
      </c>
      <c r="F709" s="13">
        <f t="shared" si="10"/>
        <v>6589.83</v>
      </c>
      <c r="G709" s="10" t="s">
        <v>34</v>
      </c>
    </row>
    <row r="710" spans="2:7" s="7" customFormat="1" ht="13.35" customHeight="1" x14ac:dyDescent="0.2">
      <c r="B710" s="37">
        <v>44336.417662037034</v>
      </c>
      <c r="C710" s="36">
        <v>44336.459201388891</v>
      </c>
      <c r="D710" s="11">
        <v>234</v>
      </c>
      <c r="E710" s="12">
        <v>23.79</v>
      </c>
      <c r="F710" s="13">
        <f t="shared" ref="F710:F773" si="11">D710*E710</f>
        <v>5566.86</v>
      </c>
      <c r="G710" s="10" t="s">
        <v>34</v>
      </c>
    </row>
    <row r="711" spans="2:7" s="7" customFormat="1" ht="13.35" customHeight="1" x14ac:dyDescent="0.2">
      <c r="B711" s="37">
        <v>44336.420555555553</v>
      </c>
      <c r="C711" s="36">
        <v>44336.46197916667</v>
      </c>
      <c r="D711" s="11">
        <v>302</v>
      </c>
      <c r="E711" s="12">
        <v>23.785</v>
      </c>
      <c r="F711" s="13">
        <f t="shared" si="11"/>
        <v>7183.07</v>
      </c>
      <c r="G711" s="10" t="s">
        <v>34</v>
      </c>
    </row>
    <row r="712" spans="2:7" s="7" customFormat="1" ht="13.35" customHeight="1" x14ac:dyDescent="0.2">
      <c r="B712" s="37">
        <v>44336.420555555553</v>
      </c>
      <c r="C712" s="36">
        <v>44336.46197916667</v>
      </c>
      <c r="D712" s="11">
        <v>104</v>
      </c>
      <c r="E712" s="12">
        <v>23.785</v>
      </c>
      <c r="F712" s="13">
        <f t="shared" si="11"/>
        <v>2473.64</v>
      </c>
      <c r="G712" s="10" t="s">
        <v>34</v>
      </c>
    </row>
    <row r="713" spans="2:7" s="7" customFormat="1" ht="13.35" customHeight="1" x14ac:dyDescent="0.2">
      <c r="B713" s="37">
        <v>44336.422627314816</v>
      </c>
      <c r="C713" s="36">
        <v>44336.463541666664</v>
      </c>
      <c r="D713" s="11">
        <v>283</v>
      </c>
      <c r="E713" s="12">
        <v>23.8</v>
      </c>
      <c r="F713" s="13">
        <f t="shared" si="11"/>
        <v>6735.4000000000005</v>
      </c>
      <c r="G713" s="10" t="s">
        <v>34</v>
      </c>
    </row>
    <row r="714" spans="2:7" s="7" customFormat="1" ht="13.35" customHeight="1" x14ac:dyDescent="0.2">
      <c r="B714" s="37">
        <v>44336.425034722219</v>
      </c>
      <c r="C714" s="36">
        <v>44336.466087962966</v>
      </c>
      <c r="D714" s="11">
        <v>248</v>
      </c>
      <c r="E714" s="12">
        <v>23.81</v>
      </c>
      <c r="F714" s="13">
        <f t="shared" si="11"/>
        <v>5904.88</v>
      </c>
      <c r="G714" s="10" t="s">
        <v>34</v>
      </c>
    </row>
    <row r="715" spans="2:7" s="7" customFormat="1" ht="13.35" customHeight="1" x14ac:dyDescent="0.2">
      <c r="B715" s="37">
        <v>44336.427094907405</v>
      </c>
      <c r="C715" s="36">
        <v>44336.467824074076</v>
      </c>
      <c r="D715" s="11">
        <v>167</v>
      </c>
      <c r="E715" s="12">
        <v>23.81</v>
      </c>
      <c r="F715" s="13">
        <f t="shared" si="11"/>
        <v>3976.27</v>
      </c>
      <c r="G715" s="10" t="s">
        <v>34</v>
      </c>
    </row>
    <row r="716" spans="2:7" s="7" customFormat="1" ht="13.35" customHeight="1" x14ac:dyDescent="0.2">
      <c r="B716" s="37">
        <v>44336.427094907405</v>
      </c>
      <c r="C716" s="36">
        <v>44336.467824074076</v>
      </c>
      <c r="D716" s="11">
        <v>62</v>
      </c>
      <c r="E716" s="12">
        <v>23.81</v>
      </c>
      <c r="F716" s="13">
        <f t="shared" si="11"/>
        <v>1476.22</v>
      </c>
      <c r="G716" s="10" t="s">
        <v>34</v>
      </c>
    </row>
    <row r="717" spans="2:7" s="7" customFormat="1" ht="13.35" customHeight="1" x14ac:dyDescent="0.2">
      <c r="B717" s="37">
        <v>44336.428969907407</v>
      </c>
      <c r="C717" s="36">
        <v>44336.469953703701</v>
      </c>
      <c r="D717" s="11">
        <v>270</v>
      </c>
      <c r="E717" s="12">
        <v>23.824999999999999</v>
      </c>
      <c r="F717" s="13">
        <f t="shared" si="11"/>
        <v>6432.75</v>
      </c>
      <c r="G717" s="10" t="s">
        <v>34</v>
      </c>
    </row>
    <row r="718" spans="2:7" s="7" customFormat="1" ht="13.35" customHeight="1" x14ac:dyDescent="0.2">
      <c r="B718" s="37">
        <v>44336.432939814818</v>
      </c>
      <c r="C718" s="36">
        <v>44336.471736111111</v>
      </c>
      <c r="D718" s="11">
        <v>151</v>
      </c>
      <c r="E718" s="12">
        <v>23.81</v>
      </c>
      <c r="F718" s="13">
        <f t="shared" si="11"/>
        <v>3595.31</v>
      </c>
      <c r="G718" s="10" t="s">
        <v>34</v>
      </c>
    </row>
    <row r="719" spans="2:7" s="7" customFormat="1" ht="13.35" customHeight="1" x14ac:dyDescent="0.2">
      <c r="B719" s="37">
        <v>44336.432939814818</v>
      </c>
      <c r="C719" s="36">
        <v>44336.471736111111</v>
      </c>
      <c r="D719" s="11">
        <v>89</v>
      </c>
      <c r="E719" s="12">
        <v>23.81</v>
      </c>
      <c r="F719" s="13">
        <f t="shared" si="11"/>
        <v>2119.0899999999997</v>
      </c>
      <c r="G719" s="10" t="s">
        <v>34</v>
      </c>
    </row>
    <row r="720" spans="2:7" s="7" customFormat="1" ht="13.35" customHeight="1" x14ac:dyDescent="0.2">
      <c r="B720" s="37">
        <v>44336.432939814818</v>
      </c>
      <c r="C720" s="36">
        <v>44336.474606481483</v>
      </c>
      <c r="D720" s="11">
        <v>220</v>
      </c>
      <c r="E720" s="12">
        <v>23.805</v>
      </c>
      <c r="F720" s="13">
        <f t="shared" si="11"/>
        <v>5237.1000000000004</v>
      </c>
      <c r="G720" s="10" t="s">
        <v>34</v>
      </c>
    </row>
    <row r="721" spans="2:7" s="7" customFormat="1" ht="13.35" customHeight="1" x14ac:dyDescent="0.2">
      <c r="B721" s="37">
        <v>44336.432939814818</v>
      </c>
      <c r="C721" s="36">
        <v>44336.474606481483</v>
      </c>
      <c r="D721" s="11">
        <v>219</v>
      </c>
      <c r="E721" s="12">
        <v>23.805</v>
      </c>
      <c r="F721" s="13">
        <f t="shared" si="11"/>
        <v>5213.2950000000001</v>
      </c>
      <c r="G721" s="10" t="s">
        <v>34</v>
      </c>
    </row>
    <row r="722" spans="2:7" s="7" customFormat="1" ht="13.35" customHeight="1" x14ac:dyDescent="0.2">
      <c r="B722" s="37">
        <v>44336.4372337963</v>
      </c>
      <c r="C722" s="36">
        <v>44336.477881944447</v>
      </c>
      <c r="D722" s="11">
        <v>374</v>
      </c>
      <c r="E722" s="12">
        <v>23.81</v>
      </c>
      <c r="F722" s="13">
        <f t="shared" si="11"/>
        <v>8904.9399999999987</v>
      </c>
      <c r="G722" s="10" t="s">
        <v>34</v>
      </c>
    </row>
    <row r="723" spans="2:7" s="7" customFormat="1" ht="13.35" customHeight="1" x14ac:dyDescent="0.2">
      <c r="B723" s="37">
        <v>44336.441342592596</v>
      </c>
      <c r="C723" s="36">
        <v>44336.482199074075</v>
      </c>
      <c r="D723" s="11">
        <v>397</v>
      </c>
      <c r="E723" s="12">
        <v>23.82</v>
      </c>
      <c r="F723" s="13">
        <f t="shared" si="11"/>
        <v>9456.5400000000009</v>
      </c>
      <c r="G723" s="10" t="s">
        <v>34</v>
      </c>
    </row>
    <row r="724" spans="2:7" s="7" customFormat="1" ht="13.35" customHeight="1" x14ac:dyDescent="0.2">
      <c r="B724" s="37">
        <v>44336.44458333333</v>
      </c>
      <c r="C724" s="36">
        <v>44336.486157407409</v>
      </c>
      <c r="D724" s="11">
        <v>344</v>
      </c>
      <c r="E724" s="12">
        <v>23.81</v>
      </c>
      <c r="F724" s="13">
        <f t="shared" si="11"/>
        <v>8190.6399999999994</v>
      </c>
      <c r="G724" s="10" t="s">
        <v>34</v>
      </c>
    </row>
    <row r="725" spans="2:7" s="7" customFormat="1" ht="13.35" customHeight="1" x14ac:dyDescent="0.2">
      <c r="B725" s="37">
        <v>44336.44730324074</v>
      </c>
      <c r="C725" s="36">
        <v>44336.488680555558</v>
      </c>
      <c r="D725" s="11">
        <v>243</v>
      </c>
      <c r="E725" s="12">
        <v>23.81</v>
      </c>
      <c r="F725" s="13">
        <f t="shared" si="11"/>
        <v>5785.83</v>
      </c>
      <c r="G725" s="10" t="s">
        <v>34</v>
      </c>
    </row>
    <row r="726" spans="2:7" s="7" customFormat="1" ht="13.35" customHeight="1" x14ac:dyDescent="0.2">
      <c r="B726" s="37">
        <v>44336.449803240743</v>
      </c>
      <c r="C726" s="36">
        <v>44336.491354166668</v>
      </c>
      <c r="D726" s="11">
        <v>240</v>
      </c>
      <c r="E726" s="12">
        <v>23.79</v>
      </c>
      <c r="F726" s="13">
        <f t="shared" si="11"/>
        <v>5709.5999999999995</v>
      </c>
      <c r="G726" s="10" t="s">
        <v>34</v>
      </c>
    </row>
    <row r="727" spans="2:7" s="7" customFormat="1" ht="13.35" customHeight="1" x14ac:dyDescent="0.2">
      <c r="B727" s="37">
        <v>44336.451608796298</v>
      </c>
      <c r="C727" s="36">
        <v>44336.493101851855</v>
      </c>
      <c r="D727" s="11">
        <v>229</v>
      </c>
      <c r="E727" s="12">
        <v>23.78</v>
      </c>
      <c r="F727" s="13">
        <f t="shared" si="11"/>
        <v>5445.62</v>
      </c>
      <c r="G727" s="10" t="s">
        <v>34</v>
      </c>
    </row>
    <row r="728" spans="2:7" s="7" customFormat="1" ht="13.35" customHeight="1" x14ac:dyDescent="0.2">
      <c r="B728" s="37">
        <v>44336.455509259256</v>
      </c>
      <c r="C728" s="36">
        <v>44336.496678240743</v>
      </c>
      <c r="D728" s="11">
        <v>17</v>
      </c>
      <c r="E728" s="12">
        <v>23.8</v>
      </c>
      <c r="F728" s="13">
        <f t="shared" si="11"/>
        <v>404.6</v>
      </c>
      <c r="G728" s="10" t="s">
        <v>34</v>
      </c>
    </row>
    <row r="729" spans="2:7" s="7" customFormat="1" ht="13.35" customHeight="1" x14ac:dyDescent="0.2">
      <c r="B729" s="37">
        <v>44336.455509259256</v>
      </c>
      <c r="C729" s="36">
        <v>44336.496678240743</v>
      </c>
      <c r="D729" s="11">
        <v>307</v>
      </c>
      <c r="E729" s="12">
        <v>23.8</v>
      </c>
      <c r="F729" s="13">
        <f t="shared" si="11"/>
        <v>7306.6</v>
      </c>
      <c r="G729" s="10" t="s">
        <v>34</v>
      </c>
    </row>
    <row r="730" spans="2:7" s="7" customFormat="1" ht="13.35" customHeight="1" x14ac:dyDescent="0.2">
      <c r="B730" s="37">
        <v>44336.461296296293</v>
      </c>
      <c r="C730" s="36">
        <v>44336.502303240741</v>
      </c>
      <c r="D730" s="11">
        <v>330</v>
      </c>
      <c r="E730" s="12">
        <v>23.83</v>
      </c>
      <c r="F730" s="13">
        <f t="shared" si="11"/>
        <v>7863.9</v>
      </c>
      <c r="G730" s="10" t="s">
        <v>34</v>
      </c>
    </row>
    <row r="731" spans="2:7" s="7" customFormat="1" ht="13.35" customHeight="1" x14ac:dyDescent="0.2">
      <c r="B731" s="37">
        <v>44336.461504629631</v>
      </c>
      <c r="C731" s="36">
        <v>44336.502962962964</v>
      </c>
      <c r="D731" s="11">
        <v>525</v>
      </c>
      <c r="E731" s="12">
        <v>23.824999999999999</v>
      </c>
      <c r="F731" s="13">
        <f t="shared" si="11"/>
        <v>12508.125</v>
      </c>
      <c r="G731" s="10" t="s">
        <v>34</v>
      </c>
    </row>
    <row r="732" spans="2:7" s="7" customFormat="1" ht="13.35" customHeight="1" x14ac:dyDescent="0.2">
      <c r="B732" s="37">
        <v>44336.467118055552</v>
      </c>
      <c r="C732" s="36">
        <v>44336.508217592593</v>
      </c>
      <c r="D732" s="11">
        <v>253</v>
      </c>
      <c r="E732" s="12">
        <v>23.815000000000001</v>
      </c>
      <c r="F732" s="13">
        <f t="shared" si="11"/>
        <v>6025.1950000000006</v>
      </c>
      <c r="G732" s="10" t="s">
        <v>34</v>
      </c>
    </row>
    <row r="733" spans="2:7" s="7" customFormat="1" ht="13.35" customHeight="1" x14ac:dyDescent="0.2">
      <c r="B733" s="37">
        <v>44336.467800925922</v>
      </c>
      <c r="C733" s="36">
        <v>44336.50917824074</v>
      </c>
      <c r="D733" s="11">
        <v>362</v>
      </c>
      <c r="E733" s="12">
        <v>23.81</v>
      </c>
      <c r="F733" s="13">
        <f t="shared" si="11"/>
        <v>8619.2199999999993</v>
      </c>
      <c r="G733" s="10" t="s">
        <v>34</v>
      </c>
    </row>
    <row r="734" spans="2:7" s="7" customFormat="1" ht="13.35" customHeight="1" x14ac:dyDescent="0.2">
      <c r="B734" s="37">
        <v>44336.467800925922</v>
      </c>
      <c r="C734" s="36">
        <v>44336.50917824074</v>
      </c>
      <c r="D734" s="11">
        <v>48</v>
      </c>
      <c r="E734" s="12">
        <v>23.81</v>
      </c>
      <c r="F734" s="13">
        <f t="shared" si="11"/>
        <v>1142.8799999999999</v>
      </c>
      <c r="G734" s="10" t="s">
        <v>34</v>
      </c>
    </row>
    <row r="735" spans="2:7" s="7" customFormat="1" ht="13.35" customHeight="1" x14ac:dyDescent="0.2">
      <c r="B735" s="37">
        <v>44336.472141203703</v>
      </c>
      <c r="C735" s="36">
        <v>44336.513749999998</v>
      </c>
      <c r="D735" s="11">
        <v>253</v>
      </c>
      <c r="E735" s="12">
        <v>23.82</v>
      </c>
      <c r="F735" s="13">
        <f t="shared" si="11"/>
        <v>6026.46</v>
      </c>
      <c r="G735" s="10" t="s">
        <v>34</v>
      </c>
    </row>
    <row r="736" spans="2:7" s="7" customFormat="1" ht="13.35" customHeight="1" x14ac:dyDescent="0.2">
      <c r="B736" s="37">
        <v>44336.478078703702</v>
      </c>
      <c r="C736" s="36">
        <v>44336.515335648146</v>
      </c>
      <c r="D736" s="11">
        <v>175</v>
      </c>
      <c r="E736" s="12">
        <v>23.835000000000001</v>
      </c>
      <c r="F736" s="13">
        <f t="shared" si="11"/>
        <v>4171.125</v>
      </c>
      <c r="G736" s="10" t="s">
        <v>34</v>
      </c>
    </row>
    <row r="737" spans="2:7" s="7" customFormat="1" ht="13.35" customHeight="1" x14ac:dyDescent="0.2">
      <c r="B737" s="37">
        <v>44336.47855324074</v>
      </c>
      <c r="C737" s="36">
        <v>44336.520115740743</v>
      </c>
      <c r="D737" s="11">
        <v>253</v>
      </c>
      <c r="E737" s="12">
        <v>23.83</v>
      </c>
      <c r="F737" s="13">
        <f t="shared" si="11"/>
        <v>6028.99</v>
      </c>
      <c r="G737" s="10" t="s">
        <v>34</v>
      </c>
    </row>
    <row r="738" spans="2:7" s="7" customFormat="1" ht="13.35" customHeight="1" x14ac:dyDescent="0.2">
      <c r="B738" s="37">
        <v>44336.479016203702</v>
      </c>
      <c r="C738" s="36">
        <v>44336.520243055558</v>
      </c>
      <c r="D738" s="11">
        <v>94</v>
      </c>
      <c r="E738" s="12">
        <v>23.835000000000001</v>
      </c>
      <c r="F738" s="13">
        <f t="shared" si="11"/>
        <v>2240.4900000000002</v>
      </c>
      <c r="G738" s="10" t="s">
        <v>34</v>
      </c>
    </row>
    <row r="739" spans="2:7" s="7" customFormat="1" ht="13.35" customHeight="1" x14ac:dyDescent="0.2">
      <c r="B739" s="37">
        <v>44336.479016203702</v>
      </c>
      <c r="C739" s="36">
        <v>44336.520243055558</v>
      </c>
      <c r="D739" s="11">
        <v>215</v>
      </c>
      <c r="E739" s="12">
        <v>23.835000000000001</v>
      </c>
      <c r="F739" s="13">
        <f t="shared" si="11"/>
        <v>5124.5250000000005</v>
      </c>
      <c r="G739" s="10" t="s">
        <v>34</v>
      </c>
    </row>
    <row r="740" spans="2:7" s="7" customFormat="1" ht="13.35" customHeight="1" x14ac:dyDescent="0.2">
      <c r="B740" s="37">
        <v>44336.485949074071</v>
      </c>
      <c r="C740" s="36">
        <v>44336.523206018515</v>
      </c>
      <c r="D740" s="11">
        <v>231</v>
      </c>
      <c r="E740" s="12">
        <v>23.855</v>
      </c>
      <c r="F740" s="13">
        <f t="shared" si="11"/>
        <v>5510.5050000000001</v>
      </c>
      <c r="G740" s="10" t="s">
        <v>34</v>
      </c>
    </row>
    <row r="741" spans="2:7" s="7" customFormat="1" ht="13.35" customHeight="1" x14ac:dyDescent="0.2">
      <c r="B741" s="37">
        <v>44336.485949074071</v>
      </c>
      <c r="C741" s="36">
        <v>44336.527303240742</v>
      </c>
      <c r="D741" s="11">
        <v>318</v>
      </c>
      <c r="E741" s="12">
        <v>23.855</v>
      </c>
      <c r="F741" s="13">
        <f t="shared" si="11"/>
        <v>7585.89</v>
      </c>
      <c r="G741" s="10" t="s">
        <v>34</v>
      </c>
    </row>
    <row r="742" spans="2:7" s="7" customFormat="1" ht="13.35" customHeight="1" x14ac:dyDescent="0.2">
      <c r="B742" s="37">
        <v>44336.487800925926</v>
      </c>
      <c r="C742" s="36">
        <v>44336.528969907406</v>
      </c>
      <c r="D742" s="11">
        <v>102</v>
      </c>
      <c r="E742" s="12">
        <v>23.86</v>
      </c>
      <c r="F742" s="13">
        <f t="shared" si="11"/>
        <v>2433.7199999999998</v>
      </c>
      <c r="G742" s="10" t="s">
        <v>34</v>
      </c>
    </row>
    <row r="743" spans="2:7" s="7" customFormat="1" ht="13.35" customHeight="1" x14ac:dyDescent="0.2">
      <c r="B743" s="37">
        <v>44336.487800925926</v>
      </c>
      <c r="C743" s="36">
        <v>44336.528969907406</v>
      </c>
      <c r="D743" s="11">
        <v>234</v>
      </c>
      <c r="E743" s="12">
        <v>23.86</v>
      </c>
      <c r="F743" s="13">
        <f t="shared" si="11"/>
        <v>5583.24</v>
      </c>
      <c r="G743" s="10" t="s">
        <v>34</v>
      </c>
    </row>
    <row r="744" spans="2:7" s="7" customFormat="1" ht="13.35" customHeight="1" x14ac:dyDescent="0.2">
      <c r="B744" s="37">
        <v>44336.493530092594</v>
      </c>
      <c r="C744" s="36">
        <v>44336.534780092596</v>
      </c>
      <c r="D744" s="11">
        <v>273</v>
      </c>
      <c r="E744" s="12">
        <v>23.84</v>
      </c>
      <c r="F744" s="13">
        <f t="shared" si="11"/>
        <v>6508.32</v>
      </c>
      <c r="G744" s="10" t="s">
        <v>34</v>
      </c>
    </row>
    <row r="745" spans="2:7" s="7" customFormat="1" ht="13.35" customHeight="1" x14ac:dyDescent="0.2">
      <c r="B745" s="37">
        <v>44336.498530092591</v>
      </c>
      <c r="C745" s="36">
        <v>44336.536770833336</v>
      </c>
      <c r="D745" s="11">
        <v>249</v>
      </c>
      <c r="E745" s="12">
        <v>23.864999999999998</v>
      </c>
      <c r="F745" s="13">
        <f t="shared" si="11"/>
        <v>5942.3849999999993</v>
      </c>
      <c r="G745" s="10" t="s">
        <v>34</v>
      </c>
    </row>
    <row r="746" spans="2:7" s="7" customFormat="1" ht="13.35" customHeight="1" x14ac:dyDescent="0.2">
      <c r="B746" s="37">
        <v>44336.502789351849</v>
      </c>
      <c r="C746" s="36">
        <v>44336.543969907405</v>
      </c>
      <c r="D746" s="11">
        <v>318</v>
      </c>
      <c r="E746" s="12">
        <v>23.905000000000001</v>
      </c>
      <c r="F746" s="13">
        <f t="shared" si="11"/>
        <v>7601.79</v>
      </c>
      <c r="G746" s="10" t="s">
        <v>34</v>
      </c>
    </row>
    <row r="747" spans="2:7" s="7" customFormat="1" ht="13.35" customHeight="1" x14ac:dyDescent="0.2">
      <c r="B747" s="37">
        <v>44336.502789351849</v>
      </c>
      <c r="C747" s="36">
        <v>44336.544456018521</v>
      </c>
      <c r="D747" s="11">
        <v>219</v>
      </c>
      <c r="E747" s="12">
        <v>23.9</v>
      </c>
      <c r="F747" s="13">
        <f t="shared" si="11"/>
        <v>5234.0999999999995</v>
      </c>
      <c r="G747" s="10" t="s">
        <v>34</v>
      </c>
    </row>
    <row r="748" spans="2:7" s="7" customFormat="1" ht="13.35" customHeight="1" x14ac:dyDescent="0.2">
      <c r="B748" s="37">
        <v>44336.502789351849</v>
      </c>
      <c r="C748" s="36">
        <v>44336.544456018521</v>
      </c>
      <c r="D748" s="11">
        <v>220</v>
      </c>
      <c r="E748" s="12">
        <v>23.9</v>
      </c>
      <c r="F748" s="13">
        <f t="shared" si="11"/>
        <v>5258</v>
      </c>
      <c r="G748" s="10" t="s">
        <v>34</v>
      </c>
    </row>
    <row r="749" spans="2:7" s="7" customFormat="1" ht="13.35" customHeight="1" x14ac:dyDescent="0.2">
      <c r="B749" s="37">
        <v>44336.502789351849</v>
      </c>
      <c r="C749" s="36">
        <v>44336.544456018521</v>
      </c>
      <c r="D749" s="11">
        <v>92</v>
      </c>
      <c r="E749" s="12">
        <v>23.9</v>
      </c>
      <c r="F749" s="13">
        <f t="shared" si="11"/>
        <v>2198.7999999999997</v>
      </c>
      <c r="G749" s="10" t="s">
        <v>34</v>
      </c>
    </row>
    <row r="750" spans="2:7" s="7" customFormat="1" ht="13.35" customHeight="1" x14ac:dyDescent="0.2">
      <c r="B750" s="37">
        <v>44336.504594907405</v>
      </c>
      <c r="C750" s="36">
        <v>44336.545231481483</v>
      </c>
      <c r="D750" s="11">
        <v>260</v>
      </c>
      <c r="E750" s="12">
        <v>23.905000000000001</v>
      </c>
      <c r="F750" s="13">
        <f t="shared" si="11"/>
        <v>6215.3</v>
      </c>
      <c r="G750" s="10" t="s">
        <v>34</v>
      </c>
    </row>
    <row r="751" spans="2:7" s="7" customFormat="1" ht="13.35" customHeight="1" x14ac:dyDescent="0.2">
      <c r="B751" s="37">
        <v>44336.506562499999</v>
      </c>
      <c r="C751" s="36">
        <v>44336.548171296294</v>
      </c>
      <c r="D751" s="11">
        <v>267</v>
      </c>
      <c r="E751" s="12">
        <v>23.91</v>
      </c>
      <c r="F751" s="13">
        <f t="shared" si="11"/>
        <v>6383.97</v>
      </c>
      <c r="G751" s="10" t="s">
        <v>34</v>
      </c>
    </row>
    <row r="752" spans="2:7" s="7" customFormat="1" ht="13.35" customHeight="1" x14ac:dyDescent="0.2">
      <c r="B752" s="37">
        <v>44336.511030092595</v>
      </c>
      <c r="C752" s="36">
        <v>44336.550428240742</v>
      </c>
      <c r="D752" s="11">
        <v>303</v>
      </c>
      <c r="E752" s="12">
        <v>23.89</v>
      </c>
      <c r="F752" s="13">
        <f t="shared" si="11"/>
        <v>7238.67</v>
      </c>
      <c r="G752" s="10" t="s">
        <v>34</v>
      </c>
    </row>
    <row r="753" spans="2:7" s="7" customFormat="1" ht="13.35" customHeight="1" x14ac:dyDescent="0.2">
      <c r="B753" s="37">
        <v>44336.511944444443</v>
      </c>
      <c r="C753" s="36">
        <v>44336.553483796299</v>
      </c>
      <c r="D753" s="11">
        <v>136</v>
      </c>
      <c r="E753" s="12">
        <v>23.88</v>
      </c>
      <c r="F753" s="13">
        <f t="shared" si="11"/>
        <v>3247.68</v>
      </c>
      <c r="G753" s="10" t="s">
        <v>34</v>
      </c>
    </row>
    <row r="754" spans="2:7" s="7" customFormat="1" ht="13.35" customHeight="1" x14ac:dyDescent="0.2">
      <c r="B754" s="37">
        <v>44336.511944444443</v>
      </c>
      <c r="C754" s="36">
        <v>44336.553483796299</v>
      </c>
      <c r="D754" s="11">
        <v>94</v>
      </c>
      <c r="E754" s="12">
        <v>23.88</v>
      </c>
      <c r="F754" s="13">
        <f t="shared" si="11"/>
        <v>2244.7199999999998</v>
      </c>
      <c r="G754" s="10" t="s">
        <v>34</v>
      </c>
    </row>
    <row r="755" spans="2:7" s="7" customFormat="1" ht="13.35" customHeight="1" x14ac:dyDescent="0.2">
      <c r="B755" s="37">
        <v>44336.515081018515</v>
      </c>
      <c r="C755" s="36">
        <v>44336.556527777779</v>
      </c>
      <c r="D755" s="11">
        <v>251</v>
      </c>
      <c r="E755" s="12">
        <v>23.87</v>
      </c>
      <c r="F755" s="13">
        <f t="shared" si="11"/>
        <v>5991.37</v>
      </c>
      <c r="G755" s="10" t="s">
        <v>34</v>
      </c>
    </row>
    <row r="756" spans="2:7" s="7" customFormat="1" ht="13.35" customHeight="1" x14ac:dyDescent="0.2">
      <c r="B756" s="37">
        <v>44336.522557870368</v>
      </c>
      <c r="C756" s="36">
        <v>44336.562245370369</v>
      </c>
      <c r="D756" s="11">
        <v>565</v>
      </c>
      <c r="E756" s="12">
        <v>23.905000000000001</v>
      </c>
      <c r="F756" s="13">
        <f t="shared" si="11"/>
        <v>13506.325000000001</v>
      </c>
      <c r="G756" s="10" t="s">
        <v>34</v>
      </c>
    </row>
    <row r="757" spans="2:7" s="7" customFormat="1" ht="13.35" customHeight="1" x14ac:dyDescent="0.2">
      <c r="B757" s="37">
        <v>44336.522557870368</v>
      </c>
      <c r="C757" s="36">
        <v>44336.562245370369</v>
      </c>
      <c r="D757" s="11">
        <v>66</v>
      </c>
      <c r="E757" s="12">
        <v>23.905000000000001</v>
      </c>
      <c r="F757" s="13">
        <f t="shared" si="11"/>
        <v>1577.73</v>
      </c>
      <c r="G757" s="10" t="s">
        <v>34</v>
      </c>
    </row>
    <row r="758" spans="2:7" s="7" customFormat="1" ht="13.35" customHeight="1" x14ac:dyDescent="0.2">
      <c r="B758" s="37">
        <v>44336.52449074074</v>
      </c>
      <c r="C758" s="36">
        <v>44336.565358796295</v>
      </c>
      <c r="D758" s="11">
        <v>126</v>
      </c>
      <c r="E758" s="12">
        <v>23.895</v>
      </c>
      <c r="F758" s="13">
        <f t="shared" si="11"/>
        <v>3010.77</v>
      </c>
      <c r="G758" s="10" t="s">
        <v>34</v>
      </c>
    </row>
    <row r="759" spans="2:7" s="7" customFormat="1" ht="13.35" customHeight="1" x14ac:dyDescent="0.2">
      <c r="B759" s="37">
        <v>44336.527905092589</v>
      </c>
      <c r="C759" s="36">
        <v>44336.568622685183</v>
      </c>
      <c r="D759" s="11">
        <v>145</v>
      </c>
      <c r="E759" s="12">
        <v>23.895</v>
      </c>
      <c r="F759" s="13">
        <f t="shared" si="11"/>
        <v>3464.7750000000001</v>
      </c>
      <c r="G759" s="10" t="s">
        <v>34</v>
      </c>
    </row>
    <row r="760" spans="2:7" s="7" customFormat="1" ht="13.35" customHeight="1" x14ac:dyDescent="0.2">
      <c r="B760" s="37">
        <v>44336.528495370374</v>
      </c>
      <c r="C760" s="36">
        <v>44336.568622685183</v>
      </c>
      <c r="D760" s="11">
        <v>126</v>
      </c>
      <c r="E760" s="12">
        <v>23.895</v>
      </c>
      <c r="F760" s="13">
        <f t="shared" si="11"/>
        <v>3010.77</v>
      </c>
      <c r="G760" s="10" t="s">
        <v>34</v>
      </c>
    </row>
    <row r="761" spans="2:7" s="7" customFormat="1" ht="13.35" customHeight="1" x14ac:dyDescent="0.2">
      <c r="B761" s="37">
        <v>44336.529918981483</v>
      </c>
      <c r="C761" s="36">
        <v>44336.570844907408</v>
      </c>
      <c r="D761" s="11">
        <v>40</v>
      </c>
      <c r="E761" s="12">
        <v>23.9</v>
      </c>
      <c r="F761" s="13">
        <f t="shared" si="11"/>
        <v>956</v>
      </c>
      <c r="G761" s="10" t="s">
        <v>34</v>
      </c>
    </row>
    <row r="762" spans="2:7" s="7" customFormat="1" ht="13.35" customHeight="1" x14ac:dyDescent="0.2">
      <c r="B762" s="37">
        <v>44336.529918981483</v>
      </c>
      <c r="C762" s="36">
        <v>44336.570844907408</v>
      </c>
      <c r="D762" s="11">
        <v>312</v>
      </c>
      <c r="E762" s="12">
        <v>23.9</v>
      </c>
      <c r="F762" s="13">
        <f t="shared" si="11"/>
        <v>7456.7999999999993</v>
      </c>
      <c r="G762" s="10" t="s">
        <v>34</v>
      </c>
    </row>
    <row r="763" spans="2:7" s="7" customFormat="1" ht="13.35" customHeight="1" x14ac:dyDescent="0.2">
      <c r="B763" s="37">
        <v>44336.533900462964</v>
      </c>
      <c r="C763" s="36">
        <v>44336.573564814818</v>
      </c>
      <c r="D763" s="11">
        <v>269</v>
      </c>
      <c r="E763" s="12">
        <v>23.92</v>
      </c>
      <c r="F763" s="13">
        <f t="shared" si="11"/>
        <v>6434.4800000000005</v>
      </c>
      <c r="G763" s="10" t="s">
        <v>34</v>
      </c>
    </row>
    <row r="764" spans="2:7" s="7" customFormat="1" ht="13.35" customHeight="1" x14ac:dyDescent="0.2">
      <c r="B764" s="37">
        <v>44336.535960648151</v>
      </c>
      <c r="C764" s="36">
        <v>44336.575590277775</v>
      </c>
      <c r="D764" s="11">
        <v>311</v>
      </c>
      <c r="E764" s="12">
        <v>23.925000000000001</v>
      </c>
      <c r="F764" s="13">
        <f t="shared" si="11"/>
        <v>7440.6750000000002</v>
      </c>
      <c r="G764" s="10" t="s">
        <v>34</v>
      </c>
    </row>
    <row r="765" spans="2:7" s="7" customFormat="1" ht="13.35" customHeight="1" x14ac:dyDescent="0.2">
      <c r="B765" s="37">
        <v>44336.538159722222</v>
      </c>
      <c r="C765" s="36">
        <v>44336.578460648147</v>
      </c>
      <c r="D765" s="11">
        <v>270</v>
      </c>
      <c r="E765" s="12">
        <v>23.92</v>
      </c>
      <c r="F765" s="13">
        <f t="shared" si="11"/>
        <v>6458.4000000000005</v>
      </c>
      <c r="G765" s="10" t="s">
        <v>34</v>
      </c>
    </row>
    <row r="766" spans="2:7" s="7" customFormat="1" ht="13.35" customHeight="1" x14ac:dyDescent="0.2">
      <c r="B766" s="37">
        <v>44336.538159722222</v>
      </c>
      <c r="C766" s="36">
        <v>44336.578460648147</v>
      </c>
      <c r="D766" s="11">
        <v>6</v>
      </c>
      <c r="E766" s="12">
        <v>23.92</v>
      </c>
      <c r="F766" s="13">
        <f t="shared" si="11"/>
        <v>143.52000000000001</v>
      </c>
      <c r="G766" s="10" t="s">
        <v>34</v>
      </c>
    </row>
    <row r="767" spans="2:7" s="7" customFormat="1" ht="13.35" customHeight="1" x14ac:dyDescent="0.2">
      <c r="B767" s="37">
        <v>44336.539872685185</v>
      </c>
      <c r="C767" s="36">
        <v>44336.581354166665</v>
      </c>
      <c r="D767" s="11">
        <v>231</v>
      </c>
      <c r="E767" s="12">
        <v>23.91</v>
      </c>
      <c r="F767" s="13">
        <f t="shared" si="11"/>
        <v>5523.21</v>
      </c>
      <c r="G767" s="10" t="s">
        <v>34</v>
      </c>
    </row>
    <row r="768" spans="2:7" s="7" customFormat="1" ht="13.35" customHeight="1" x14ac:dyDescent="0.2">
      <c r="B768" s="37">
        <v>44336.543379629627</v>
      </c>
      <c r="C768" s="36">
        <v>44336.582719907405</v>
      </c>
      <c r="D768" s="11">
        <v>253</v>
      </c>
      <c r="E768" s="12">
        <v>23.925000000000001</v>
      </c>
      <c r="F768" s="13">
        <f t="shared" si="11"/>
        <v>6053.0250000000005</v>
      </c>
      <c r="G768" s="10" t="s">
        <v>34</v>
      </c>
    </row>
    <row r="769" spans="2:7" s="7" customFormat="1" ht="13.35" customHeight="1" x14ac:dyDescent="0.2">
      <c r="B769" s="37">
        <v>44336.545856481483</v>
      </c>
      <c r="C769" s="36">
        <v>44336.586388888885</v>
      </c>
      <c r="D769" s="11">
        <v>329</v>
      </c>
      <c r="E769" s="12">
        <v>23.93</v>
      </c>
      <c r="F769" s="13">
        <f t="shared" si="11"/>
        <v>7872.97</v>
      </c>
      <c r="G769" s="10" t="s">
        <v>34</v>
      </c>
    </row>
    <row r="770" spans="2:7" s="7" customFormat="1" ht="13.35" customHeight="1" x14ac:dyDescent="0.2">
      <c r="B770" s="37">
        <v>44336.547939814816</v>
      </c>
      <c r="C770" s="36">
        <v>44336.588518518518</v>
      </c>
      <c r="D770" s="11">
        <v>174</v>
      </c>
      <c r="E770" s="12">
        <v>23.925000000000001</v>
      </c>
      <c r="F770" s="13">
        <f t="shared" si="11"/>
        <v>4162.95</v>
      </c>
      <c r="G770" s="10" t="s">
        <v>34</v>
      </c>
    </row>
    <row r="771" spans="2:7" s="7" customFormat="1" ht="13.35" customHeight="1" x14ac:dyDescent="0.2">
      <c r="B771" s="37">
        <v>44336.550543981481</v>
      </c>
      <c r="C771" s="36">
        <v>44336.589745370373</v>
      </c>
      <c r="D771" s="11">
        <v>272</v>
      </c>
      <c r="E771" s="12">
        <v>23.925000000000001</v>
      </c>
      <c r="F771" s="13">
        <f t="shared" si="11"/>
        <v>6507.6</v>
      </c>
      <c r="G771" s="10" t="s">
        <v>34</v>
      </c>
    </row>
    <row r="772" spans="2:7" s="7" customFormat="1" ht="13.35" customHeight="1" x14ac:dyDescent="0.2">
      <c r="B772" s="37">
        <v>44336.550543981481</v>
      </c>
      <c r="C772" s="36">
        <v>44336.589745370373</v>
      </c>
      <c r="D772" s="11">
        <v>22</v>
      </c>
      <c r="E772" s="12">
        <v>23.925000000000001</v>
      </c>
      <c r="F772" s="13">
        <f t="shared" si="11"/>
        <v>526.35</v>
      </c>
      <c r="G772" s="10" t="s">
        <v>34</v>
      </c>
    </row>
    <row r="773" spans="2:7" s="7" customFormat="1" ht="13.35" customHeight="1" x14ac:dyDescent="0.2">
      <c r="B773" s="37">
        <v>44336.551851851851</v>
      </c>
      <c r="C773" s="36">
        <v>44336.592557870368</v>
      </c>
      <c r="D773" s="11">
        <v>258</v>
      </c>
      <c r="E773" s="12">
        <v>23.93</v>
      </c>
      <c r="F773" s="13">
        <f t="shared" si="11"/>
        <v>6173.94</v>
      </c>
      <c r="G773" s="10" t="s">
        <v>34</v>
      </c>
    </row>
    <row r="774" spans="2:7" s="7" customFormat="1" ht="13.35" customHeight="1" x14ac:dyDescent="0.2">
      <c r="B774" s="37">
        <v>44336.553981481484</v>
      </c>
      <c r="C774" s="36">
        <v>44336.594814814816</v>
      </c>
      <c r="D774" s="11">
        <v>401</v>
      </c>
      <c r="E774" s="12">
        <v>23.905000000000001</v>
      </c>
      <c r="F774" s="13">
        <f t="shared" ref="F774:F837" si="12">D774*E774</f>
        <v>9585.9050000000007</v>
      </c>
      <c r="G774" s="10" t="s">
        <v>34</v>
      </c>
    </row>
    <row r="775" spans="2:7" s="7" customFormat="1" ht="13.35" customHeight="1" x14ac:dyDescent="0.2">
      <c r="B775" s="37">
        <v>44336.556909722225</v>
      </c>
      <c r="C775" s="36">
        <v>44336.598252314812</v>
      </c>
      <c r="D775" s="11">
        <v>238</v>
      </c>
      <c r="E775" s="12">
        <v>23.89</v>
      </c>
      <c r="F775" s="13">
        <f t="shared" si="12"/>
        <v>5685.82</v>
      </c>
      <c r="G775" s="10" t="s">
        <v>34</v>
      </c>
    </row>
    <row r="776" spans="2:7" s="7" customFormat="1" ht="13.35" customHeight="1" x14ac:dyDescent="0.2">
      <c r="B776" s="37">
        <v>44336.558449074073</v>
      </c>
      <c r="C776" s="36">
        <v>44336.599305555559</v>
      </c>
      <c r="D776" s="11">
        <v>231</v>
      </c>
      <c r="E776" s="12">
        <v>23.885000000000002</v>
      </c>
      <c r="F776" s="13">
        <f t="shared" si="12"/>
        <v>5517.4350000000004</v>
      </c>
      <c r="G776" s="10" t="s">
        <v>34</v>
      </c>
    </row>
    <row r="777" spans="2:7" s="7" customFormat="1" ht="13.35" customHeight="1" x14ac:dyDescent="0.2">
      <c r="B777" s="37">
        <v>44336.562650462962</v>
      </c>
      <c r="C777" s="36">
        <v>44336.602731481478</v>
      </c>
      <c r="D777" s="11">
        <v>240</v>
      </c>
      <c r="E777" s="12">
        <v>23.885000000000002</v>
      </c>
      <c r="F777" s="13">
        <f t="shared" si="12"/>
        <v>5732.4000000000005</v>
      </c>
      <c r="G777" s="10" t="s">
        <v>34</v>
      </c>
    </row>
    <row r="778" spans="2:7" s="7" customFormat="1" ht="13.35" customHeight="1" x14ac:dyDescent="0.2">
      <c r="B778" s="37">
        <v>44336.562650462962</v>
      </c>
      <c r="C778" s="36">
        <v>44336.604317129626</v>
      </c>
      <c r="D778" s="11">
        <v>77</v>
      </c>
      <c r="E778" s="12">
        <v>23.885000000000002</v>
      </c>
      <c r="F778" s="13">
        <f t="shared" si="12"/>
        <v>1839.1450000000002</v>
      </c>
      <c r="G778" s="10" t="s">
        <v>34</v>
      </c>
    </row>
    <row r="779" spans="2:7" s="7" customFormat="1" ht="13.35" customHeight="1" x14ac:dyDescent="0.2">
      <c r="B779" s="37">
        <v>44336.562650462962</v>
      </c>
      <c r="C779" s="36">
        <v>44336.604317129626</v>
      </c>
      <c r="D779" s="11">
        <v>137</v>
      </c>
      <c r="E779" s="12">
        <v>23.885000000000002</v>
      </c>
      <c r="F779" s="13">
        <f t="shared" si="12"/>
        <v>3272.2450000000003</v>
      </c>
      <c r="G779" s="10" t="s">
        <v>34</v>
      </c>
    </row>
    <row r="780" spans="2:7" s="7" customFormat="1" ht="13.35" customHeight="1" x14ac:dyDescent="0.2">
      <c r="B780" s="37">
        <v>44336.562650462962</v>
      </c>
      <c r="C780" s="36">
        <v>44336.604317129626</v>
      </c>
      <c r="D780" s="11">
        <v>56</v>
      </c>
      <c r="E780" s="12">
        <v>23.885000000000002</v>
      </c>
      <c r="F780" s="13">
        <f t="shared" si="12"/>
        <v>1337.5600000000002</v>
      </c>
      <c r="G780" s="10" t="s">
        <v>34</v>
      </c>
    </row>
    <row r="781" spans="2:7" s="7" customFormat="1" ht="13.35" customHeight="1" x14ac:dyDescent="0.2">
      <c r="B781" s="37">
        <v>44336.563715277778</v>
      </c>
      <c r="C781" s="36">
        <v>44336.604884259257</v>
      </c>
      <c r="D781" s="11">
        <v>331</v>
      </c>
      <c r="E781" s="12">
        <v>23.885000000000002</v>
      </c>
      <c r="F781" s="13">
        <f t="shared" si="12"/>
        <v>7905.9350000000004</v>
      </c>
      <c r="G781" s="10" t="s">
        <v>34</v>
      </c>
    </row>
    <row r="782" spans="2:7" s="7" customFormat="1" ht="13.35" customHeight="1" x14ac:dyDescent="0.2">
      <c r="B782" s="37">
        <v>44336.56591435185</v>
      </c>
      <c r="C782" s="36">
        <v>44336.607199074075</v>
      </c>
      <c r="D782" s="11">
        <v>329</v>
      </c>
      <c r="E782" s="12">
        <v>23.87</v>
      </c>
      <c r="F782" s="13">
        <f t="shared" si="12"/>
        <v>7853.2300000000005</v>
      </c>
      <c r="G782" s="10" t="s">
        <v>34</v>
      </c>
    </row>
    <row r="783" spans="2:7" s="7" customFormat="1" ht="13.35" customHeight="1" x14ac:dyDescent="0.2">
      <c r="B783" s="37">
        <v>44336.567152777781</v>
      </c>
      <c r="C783" s="36">
        <v>44336.608749999999</v>
      </c>
      <c r="D783" s="11">
        <v>137</v>
      </c>
      <c r="E783" s="12">
        <v>23.875</v>
      </c>
      <c r="F783" s="13">
        <f t="shared" si="12"/>
        <v>3270.875</v>
      </c>
      <c r="G783" s="10" t="s">
        <v>34</v>
      </c>
    </row>
    <row r="784" spans="2:7" s="7" customFormat="1" ht="13.35" customHeight="1" x14ac:dyDescent="0.2">
      <c r="B784" s="37">
        <v>44336.56722222222</v>
      </c>
      <c r="C784" s="36">
        <v>44336.608877314815</v>
      </c>
      <c r="D784" s="11">
        <v>130</v>
      </c>
      <c r="E784" s="12">
        <v>23.875</v>
      </c>
      <c r="F784" s="13">
        <f t="shared" si="12"/>
        <v>3103.75</v>
      </c>
      <c r="G784" s="10" t="s">
        <v>34</v>
      </c>
    </row>
    <row r="785" spans="2:7" s="7" customFormat="1" ht="13.35" customHeight="1" x14ac:dyDescent="0.2">
      <c r="B785" s="37">
        <v>44336.56722222222</v>
      </c>
      <c r="C785" s="36">
        <v>44336.608877314815</v>
      </c>
      <c r="D785" s="11">
        <v>137</v>
      </c>
      <c r="E785" s="12">
        <v>23.875</v>
      </c>
      <c r="F785" s="13">
        <f t="shared" si="12"/>
        <v>3270.875</v>
      </c>
      <c r="G785" s="10" t="s">
        <v>34</v>
      </c>
    </row>
    <row r="786" spans="2:7" s="7" customFormat="1" ht="13.35" customHeight="1" x14ac:dyDescent="0.2">
      <c r="B786" s="37">
        <v>44336.567893518521</v>
      </c>
      <c r="C786" s="36">
        <v>44336.609351851854</v>
      </c>
      <c r="D786" s="11">
        <v>285</v>
      </c>
      <c r="E786" s="12">
        <v>23.87</v>
      </c>
      <c r="F786" s="13">
        <f t="shared" si="12"/>
        <v>6802.9500000000007</v>
      </c>
      <c r="G786" s="10" t="s">
        <v>34</v>
      </c>
    </row>
    <row r="787" spans="2:7" s="7" customFormat="1" ht="13.35" customHeight="1" x14ac:dyDescent="0.2">
      <c r="B787" s="37">
        <v>44336.568518518521</v>
      </c>
      <c r="C787" s="36">
        <v>44336.610185185185</v>
      </c>
      <c r="D787" s="11">
        <v>325</v>
      </c>
      <c r="E787" s="12">
        <v>23.855</v>
      </c>
      <c r="F787" s="13">
        <f t="shared" si="12"/>
        <v>7752.875</v>
      </c>
      <c r="G787" s="10" t="s">
        <v>34</v>
      </c>
    </row>
    <row r="788" spans="2:7" s="7" customFormat="1" ht="13.35" customHeight="1" x14ac:dyDescent="0.2">
      <c r="B788" s="37">
        <v>44336.570659722223</v>
      </c>
      <c r="C788" s="36">
        <v>44336.612233796295</v>
      </c>
      <c r="D788" s="11">
        <v>241</v>
      </c>
      <c r="E788" s="12">
        <v>23.85</v>
      </c>
      <c r="F788" s="13">
        <f t="shared" si="12"/>
        <v>5747.85</v>
      </c>
      <c r="G788" s="10" t="s">
        <v>34</v>
      </c>
    </row>
    <row r="789" spans="2:7" s="7" customFormat="1" ht="13.35" customHeight="1" x14ac:dyDescent="0.2">
      <c r="B789" s="37">
        <v>44336.571435185186</v>
      </c>
      <c r="C789" s="36">
        <v>44336.61310185185</v>
      </c>
      <c r="D789" s="11">
        <v>409</v>
      </c>
      <c r="E789" s="12">
        <v>23.83</v>
      </c>
      <c r="F789" s="13">
        <f t="shared" si="12"/>
        <v>9746.4699999999993</v>
      </c>
      <c r="G789" s="10" t="s">
        <v>34</v>
      </c>
    </row>
    <row r="790" spans="2:7" s="7" customFormat="1" ht="13.35" customHeight="1" x14ac:dyDescent="0.2">
      <c r="B790" s="37">
        <v>44336.573773148149</v>
      </c>
      <c r="C790" s="36">
        <v>44336.614976851852</v>
      </c>
      <c r="D790" s="11">
        <v>236</v>
      </c>
      <c r="E790" s="12">
        <v>23.84</v>
      </c>
      <c r="F790" s="13">
        <f t="shared" si="12"/>
        <v>5626.24</v>
      </c>
      <c r="G790" s="10" t="s">
        <v>34</v>
      </c>
    </row>
    <row r="791" spans="2:7" s="7" customFormat="1" ht="13.35" customHeight="1" x14ac:dyDescent="0.2">
      <c r="B791" s="37">
        <v>44336.574652777781</v>
      </c>
      <c r="C791" s="36">
        <v>44336.615520833337</v>
      </c>
      <c r="D791" s="11">
        <v>343</v>
      </c>
      <c r="E791" s="12">
        <v>23.85</v>
      </c>
      <c r="F791" s="13">
        <f t="shared" si="12"/>
        <v>8180.55</v>
      </c>
      <c r="G791" s="10" t="s">
        <v>34</v>
      </c>
    </row>
    <row r="792" spans="2:7" s="7" customFormat="1" ht="13.35" customHeight="1" x14ac:dyDescent="0.2">
      <c r="B792" s="37">
        <v>44336.576284722221</v>
      </c>
      <c r="C792" s="36">
        <v>44336.617696759262</v>
      </c>
      <c r="D792" s="11">
        <v>477</v>
      </c>
      <c r="E792" s="12">
        <v>23.84</v>
      </c>
      <c r="F792" s="13">
        <f t="shared" si="12"/>
        <v>11371.68</v>
      </c>
      <c r="G792" s="10" t="s">
        <v>34</v>
      </c>
    </row>
    <row r="793" spans="2:7" s="7" customFormat="1" ht="13.35" customHeight="1" x14ac:dyDescent="0.2">
      <c r="B793" s="37">
        <v>44336.579826388886</v>
      </c>
      <c r="C793" s="36">
        <v>44336.621331018519</v>
      </c>
      <c r="D793" s="11">
        <v>368</v>
      </c>
      <c r="E793" s="12">
        <v>23.86</v>
      </c>
      <c r="F793" s="13">
        <f t="shared" si="12"/>
        <v>8780.48</v>
      </c>
      <c r="G793" s="10" t="s">
        <v>34</v>
      </c>
    </row>
    <row r="794" spans="2:7" s="7" customFormat="1" ht="13.35" customHeight="1" x14ac:dyDescent="0.2">
      <c r="B794" s="37">
        <v>44336.58021990741</v>
      </c>
      <c r="C794" s="36">
        <v>44336.621886574074</v>
      </c>
      <c r="D794" s="11">
        <v>250</v>
      </c>
      <c r="E794" s="12">
        <v>23.855</v>
      </c>
      <c r="F794" s="13">
        <f t="shared" si="12"/>
        <v>5963.75</v>
      </c>
      <c r="G794" s="10" t="s">
        <v>34</v>
      </c>
    </row>
    <row r="795" spans="2:7" s="7" customFormat="1" ht="13.35" customHeight="1" x14ac:dyDescent="0.2">
      <c r="B795" s="37">
        <v>44336.58021990741</v>
      </c>
      <c r="C795" s="36">
        <v>44336.621886574074</v>
      </c>
      <c r="D795" s="11">
        <v>46</v>
      </c>
      <c r="E795" s="12">
        <v>23.855</v>
      </c>
      <c r="F795" s="13">
        <f t="shared" si="12"/>
        <v>1097.33</v>
      </c>
      <c r="G795" s="10" t="s">
        <v>34</v>
      </c>
    </row>
    <row r="796" spans="2:7" s="7" customFormat="1" ht="13.35" customHeight="1" x14ac:dyDescent="0.2">
      <c r="B796" s="37">
        <v>44336.580277777779</v>
      </c>
      <c r="C796" s="36">
        <v>44336.62190972222</v>
      </c>
      <c r="D796" s="11">
        <v>264</v>
      </c>
      <c r="E796" s="12">
        <v>23.86</v>
      </c>
      <c r="F796" s="13">
        <f t="shared" si="12"/>
        <v>6299.04</v>
      </c>
      <c r="G796" s="10" t="s">
        <v>34</v>
      </c>
    </row>
    <row r="797" spans="2:7" s="7" customFormat="1" ht="13.35" customHeight="1" x14ac:dyDescent="0.2">
      <c r="B797" s="37">
        <v>44336.583622685182</v>
      </c>
      <c r="C797" s="36">
        <v>44336.625231481485</v>
      </c>
      <c r="D797" s="11">
        <v>550</v>
      </c>
      <c r="E797" s="12">
        <v>23.835000000000001</v>
      </c>
      <c r="F797" s="13">
        <f t="shared" si="12"/>
        <v>13109.25</v>
      </c>
      <c r="G797" s="10" t="s">
        <v>34</v>
      </c>
    </row>
    <row r="798" spans="2:7" s="7" customFormat="1" ht="13.35" customHeight="1" x14ac:dyDescent="0.2">
      <c r="B798" s="37">
        <v>44336.585474537038</v>
      </c>
      <c r="C798" s="36">
        <v>44336.627106481479</v>
      </c>
      <c r="D798" s="11">
        <v>322</v>
      </c>
      <c r="E798" s="12">
        <v>23.835000000000001</v>
      </c>
      <c r="F798" s="13">
        <f t="shared" si="12"/>
        <v>7674.87</v>
      </c>
      <c r="G798" s="10" t="s">
        <v>34</v>
      </c>
    </row>
    <row r="799" spans="2:7" s="7" customFormat="1" ht="13.35" customHeight="1" x14ac:dyDescent="0.2">
      <c r="B799" s="37">
        <v>44336.586724537039</v>
      </c>
      <c r="C799" s="36">
        <v>44336.628009259257</v>
      </c>
      <c r="D799" s="11">
        <v>301</v>
      </c>
      <c r="E799" s="12">
        <v>23.844999999999999</v>
      </c>
      <c r="F799" s="13">
        <f t="shared" si="12"/>
        <v>7177.3449999999993</v>
      </c>
      <c r="G799" s="10" t="s">
        <v>34</v>
      </c>
    </row>
    <row r="800" spans="2:7" s="7" customFormat="1" ht="13.35" customHeight="1" x14ac:dyDescent="0.2">
      <c r="B800" s="37">
        <v>44336.58792824074</v>
      </c>
      <c r="C800" s="36">
        <v>44336.62939814815</v>
      </c>
      <c r="D800" s="11">
        <v>153</v>
      </c>
      <c r="E800" s="12">
        <v>23.83</v>
      </c>
      <c r="F800" s="13">
        <f t="shared" si="12"/>
        <v>3645.99</v>
      </c>
      <c r="G800" s="10" t="s">
        <v>34</v>
      </c>
    </row>
    <row r="801" spans="2:7" s="7" customFormat="1" ht="13.35" customHeight="1" x14ac:dyDescent="0.2">
      <c r="B801" s="37">
        <v>44336.588680555556</v>
      </c>
      <c r="C801" s="36">
        <v>44336.630011574074</v>
      </c>
      <c r="D801" s="11">
        <v>115</v>
      </c>
      <c r="E801" s="12">
        <v>23.844999999999999</v>
      </c>
      <c r="F801" s="13">
        <f t="shared" si="12"/>
        <v>2742.1749999999997</v>
      </c>
      <c r="G801" s="10" t="s">
        <v>34</v>
      </c>
    </row>
    <row r="802" spans="2:7" s="7" customFormat="1" ht="13.35" customHeight="1" x14ac:dyDescent="0.2">
      <c r="B802" s="37">
        <v>44336.588680555556</v>
      </c>
      <c r="C802" s="36">
        <v>44336.630011574074</v>
      </c>
      <c r="D802" s="11">
        <v>120</v>
      </c>
      <c r="E802" s="12">
        <v>23.844999999999999</v>
      </c>
      <c r="F802" s="13">
        <f t="shared" si="12"/>
        <v>2861.3999999999996</v>
      </c>
      <c r="G802" s="10" t="s">
        <v>34</v>
      </c>
    </row>
    <row r="803" spans="2:7" s="7" customFormat="1" ht="13.35" customHeight="1" x14ac:dyDescent="0.2">
      <c r="B803" s="37">
        <v>44336.589768518519</v>
      </c>
      <c r="C803" s="36">
        <v>44336.630787037036</v>
      </c>
      <c r="D803" s="11">
        <v>238</v>
      </c>
      <c r="E803" s="12">
        <v>23.84</v>
      </c>
      <c r="F803" s="13">
        <f t="shared" si="12"/>
        <v>5673.92</v>
      </c>
      <c r="G803" s="10" t="s">
        <v>34</v>
      </c>
    </row>
    <row r="804" spans="2:7" s="7" customFormat="1" ht="13.35" customHeight="1" x14ac:dyDescent="0.2">
      <c r="B804" s="37">
        <v>44336.591111111113</v>
      </c>
      <c r="C804" s="36">
        <v>44336.632233796299</v>
      </c>
      <c r="D804" s="11">
        <v>253</v>
      </c>
      <c r="E804" s="12">
        <v>23.835000000000001</v>
      </c>
      <c r="F804" s="13">
        <f t="shared" si="12"/>
        <v>6030.2550000000001</v>
      </c>
      <c r="G804" s="10" t="s">
        <v>34</v>
      </c>
    </row>
    <row r="805" spans="2:7" s="7" customFormat="1" ht="13.35" customHeight="1" x14ac:dyDescent="0.2">
      <c r="B805" s="37">
        <v>44336.591817129629</v>
      </c>
      <c r="C805" s="36">
        <v>44336.633217592593</v>
      </c>
      <c r="D805" s="11">
        <v>232</v>
      </c>
      <c r="E805" s="12">
        <v>23.83</v>
      </c>
      <c r="F805" s="13">
        <f t="shared" si="12"/>
        <v>5528.5599999999995</v>
      </c>
      <c r="G805" s="10" t="s">
        <v>34</v>
      </c>
    </row>
    <row r="806" spans="2:7" s="7" customFormat="1" ht="13.35" customHeight="1" x14ac:dyDescent="0.2">
      <c r="B806" s="37">
        <v>44336.592974537038</v>
      </c>
      <c r="C806" s="36">
        <v>44336.63380787037</v>
      </c>
      <c r="D806" s="11">
        <v>362</v>
      </c>
      <c r="E806" s="12">
        <v>23.824999999999999</v>
      </c>
      <c r="F806" s="13">
        <f t="shared" si="12"/>
        <v>8624.65</v>
      </c>
      <c r="G806" s="10" t="s">
        <v>34</v>
      </c>
    </row>
    <row r="807" spans="2:7" s="7" customFormat="1" ht="13.35" customHeight="1" x14ac:dyDescent="0.2">
      <c r="B807" s="37">
        <v>44336.59447916667</v>
      </c>
      <c r="C807" s="36">
        <v>44336.635520833333</v>
      </c>
      <c r="D807" s="11">
        <v>278</v>
      </c>
      <c r="E807" s="12">
        <v>23.835000000000001</v>
      </c>
      <c r="F807" s="13">
        <f t="shared" si="12"/>
        <v>6626.13</v>
      </c>
      <c r="G807" s="10" t="s">
        <v>34</v>
      </c>
    </row>
    <row r="808" spans="2:7" s="7" customFormat="1" ht="13.35" customHeight="1" x14ac:dyDescent="0.2">
      <c r="B808" s="37">
        <v>44336.595868055556</v>
      </c>
      <c r="C808" s="36">
        <v>44336.637025462966</v>
      </c>
      <c r="D808" s="11">
        <v>212</v>
      </c>
      <c r="E808" s="12">
        <v>23.84</v>
      </c>
      <c r="F808" s="13">
        <f t="shared" si="12"/>
        <v>5054.08</v>
      </c>
      <c r="G808" s="10" t="s">
        <v>34</v>
      </c>
    </row>
    <row r="809" spans="2:7" s="7" customFormat="1" ht="13.35" customHeight="1" x14ac:dyDescent="0.2">
      <c r="B809" s="37">
        <v>44336.596574074072</v>
      </c>
      <c r="C809" s="36">
        <v>44336.638182870367</v>
      </c>
      <c r="D809" s="11">
        <v>289</v>
      </c>
      <c r="E809" s="12">
        <v>23.83</v>
      </c>
      <c r="F809" s="13">
        <f t="shared" si="12"/>
        <v>6886.87</v>
      </c>
      <c r="G809" s="10" t="s">
        <v>34</v>
      </c>
    </row>
    <row r="810" spans="2:7" s="7" customFormat="1" ht="13.35" customHeight="1" x14ac:dyDescent="0.2">
      <c r="B810" s="37">
        <v>44336.598692129628</v>
      </c>
      <c r="C810" s="36">
        <v>44336.639143518521</v>
      </c>
      <c r="D810" s="11">
        <v>78</v>
      </c>
      <c r="E810" s="12">
        <v>23.82</v>
      </c>
      <c r="F810" s="13">
        <f t="shared" si="12"/>
        <v>1857.96</v>
      </c>
      <c r="G810" s="10" t="s">
        <v>34</v>
      </c>
    </row>
    <row r="811" spans="2:7" s="7" customFormat="1" ht="13.35" customHeight="1" x14ac:dyDescent="0.2">
      <c r="B811" s="37">
        <v>44336.598692129628</v>
      </c>
      <c r="C811" s="36">
        <v>44336.639143518521</v>
      </c>
      <c r="D811" s="11">
        <v>150</v>
      </c>
      <c r="E811" s="12">
        <v>23.82</v>
      </c>
      <c r="F811" s="13">
        <f t="shared" si="12"/>
        <v>3573</v>
      </c>
      <c r="G811" s="10" t="s">
        <v>34</v>
      </c>
    </row>
    <row r="812" spans="2:7" s="7" customFormat="1" ht="13.35" customHeight="1" x14ac:dyDescent="0.2">
      <c r="B812" s="37">
        <v>44336.599178240744</v>
      </c>
      <c r="C812" s="36">
        <v>44336.6403587963</v>
      </c>
      <c r="D812" s="11">
        <v>246</v>
      </c>
      <c r="E812" s="12">
        <v>23.83</v>
      </c>
      <c r="F812" s="13">
        <f t="shared" si="12"/>
        <v>5862.1799999999994</v>
      </c>
      <c r="G812" s="10" t="s">
        <v>34</v>
      </c>
    </row>
    <row r="813" spans="2:7" s="7" customFormat="1" ht="13.35" customHeight="1" x14ac:dyDescent="0.2">
      <c r="B813" s="37">
        <v>44336.600451388891</v>
      </c>
      <c r="C813" s="36">
        <v>44336.64203703704</v>
      </c>
      <c r="D813" s="11">
        <v>383</v>
      </c>
      <c r="E813" s="12">
        <v>23.83</v>
      </c>
      <c r="F813" s="13">
        <f t="shared" si="12"/>
        <v>9126.89</v>
      </c>
      <c r="G813" s="10" t="s">
        <v>34</v>
      </c>
    </row>
    <row r="814" spans="2:7" s="7" customFormat="1" ht="13.35" customHeight="1" x14ac:dyDescent="0.2">
      <c r="B814" s="37">
        <v>44336.601967592593</v>
      </c>
      <c r="C814" s="36">
        <v>44336.643611111111</v>
      </c>
      <c r="D814" s="11">
        <v>158</v>
      </c>
      <c r="E814" s="12">
        <v>23.83</v>
      </c>
      <c r="F814" s="13">
        <f t="shared" si="12"/>
        <v>3765.14</v>
      </c>
      <c r="G814" s="10" t="s">
        <v>34</v>
      </c>
    </row>
    <row r="815" spans="2:7" s="7" customFormat="1" ht="13.35" customHeight="1" x14ac:dyDescent="0.2">
      <c r="B815" s="37">
        <v>44336.601967592593</v>
      </c>
      <c r="C815" s="36">
        <v>44336.643611111111</v>
      </c>
      <c r="D815" s="11">
        <v>101</v>
      </c>
      <c r="E815" s="12">
        <v>23.83</v>
      </c>
      <c r="F815" s="13">
        <f t="shared" si="12"/>
        <v>2406.83</v>
      </c>
      <c r="G815" s="10" t="s">
        <v>34</v>
      </c>
    </row>
    <row r="816" spans="2:7" s="7" customFormat="1" ht="13.35" customHeight="1" x14ac:dyDescent="0.2">
      <c r="B816" s="37">
        <v>44336.605347222219</v>
      </c>
      <c r="C816" s="36">
        <v>44336.645925925928</v>
      </c>
      <c r="D816" s="11">
        <v>373</v>
      </c>
      <c r="E816" s="12">
        <v>23.85</v>
      </c>
      <c r="F816" s="13">
        <f t="shared" si="12"/>
        <v>8896.0500000000011</v>
      </c>
      <c r="G816" s="10" t="s">
        <v>34</v>
      </c>
    </row>
    <row r="817" spans="2:7" s="7" customFormat="1" ht="13.35" customHeight="1" x14ac:dyDescent="0.2">
      <c r="B817" s="37">
        <v>44336.605347222219</v>
      </c>
      <c r="C817" s="36">
        <v>44336.645925925928</v>
      </c>
      <c r="D817" s="11">
        <v>121</v>
      </c>
      <c r="E817" s="12">
        <v>23.85</v>
      </c>
      <c r="F817" s="13">
        <f t="shared" si="12"/>
        <v>2885.8500000000004</v>
      </c>
      <c r="G817" s="10" t="s">
        <v>34</v>
      </c>
    </row>
    <row r="818" spans="2:7" s="7" customFormat="1" ht="13.35" customHeight="1" x14ac:dyDescent="0.2">
      <c r="B818" s="37">
        <v>44336.605590277781</v>
      </c>
      <c r="C818" s="36">
        <v>44336.647175925929</v>
      </c>
      <c r="D818" s="11">
        <v>244</v>
      </c>
      <c r="E818" s="12">
        <v>23.855</v>
      </c>
      <c r="F818" s="13">
        <f t="shared" si="12"/>
        <v>5820.62</v>
      </c>
      <c r="G818" s="10" t="s">
        <v>34</v>
      </c>
    </row>
    <row r="819" spans="2:7" s="7" customFormat="1" ht="13.35" customHeight="1" x14ac:dyDescent="0.2">
      <c r="B819" s="37">
        <v>44336.606412037036</v>
      </c>
      <c r="C819" s="36">
        <v>44336.647650462961</v>
      </c>
      <c r="D819" s="11">
        <v>248</v>
      </c>
      <c r="E819" s="12">
        <v>23.84</v>
      </c>
      <c r="F819" s="13">
        <f t="shared" si="12"/>
        <v>5912.32</v>
      </c>
      <c r="G819" s="10" t="s">
        <v>34</v>
      </c>
    </row>
    <row r="820" spans="2:7" s="7" customFormat="1" ht="13.35" customHeight="1" x14ac:dyDescent="0.2">
      <c r="B820" s="37">
        <v>44336.608923611115</v>
      </c>
      <c r="C820" s="36">
        <v>44336.649837962963</v>
      </c>
      <c r="D820" s="11">
        <v>363</v>
      </c>
      <c r="E820" s="12">
        <v>23.815000000000001</v>
      </c>
      <c r="F820" s="13">
        <f t="shared" si="12"/>
        <v>8644.8450000000012</v>
      </c>
      <c r="G820" s="10" t="s">
        <v>34</v>
      </c>
    </row>
    <row r="821" spans="2:7" s="7" customFormat="1" ht="13.35" customHeight="1" x14ac:dyDescent="0.2">
      <c r="B821" s="37">
        <v>44336.61074074074</v>
      </c>
      <c r="C821" s="36">
        <v>44336.651423611111</v>
      </c>
      <c r="D821" s="11">
        <v>312</v>
      </c>
      <c r="E821" s="12">
        <v>23.824999999999999</v>
      </c>
      <c r="F821" s="13">
        <f t="shared" si="12"/>
        <v>7433.4</v>
      </c>
      <c r="G821" s="10" t="s">
        <v>34</v>
      </c>
    </row>
    <row r="822" spans="2:7" s="7" customFormat="1" ht="13.35" customHeight="1" x14ac:dyDescent="0.2">
      <c r="B822" s="37">
        <v>44336.612025462964</v>
      </c>
      <c r="C822" s="36">
        <v>44336.65247685185</v>
      </c>
      <c r="D822" s="11">
        <v>282</v>
      </c>
      <c r="E822" s="12">
        <v>23.835000000000001</v>
      </c>
      <c r="F822" s="13">
        <f t="shared" si="12"/>
        <v>6721.47</v>
      </c>
      <c r="G822" s="10" t="s">
        <v>34</v>
      </c>
    </row>
    <row r="823" spans="2:7" s="7" customFormat="1" ht="13.35" customHeight="1" x14ac:dyDescent="0.2">
      <c r="B823" s="37">
        <v>44336.613136574073</v>
      </c>
      <c r="C823" s="36">
        <v>44336.654085648152</v>
      </c>
      <c r="D823" s="11">
        <v>265</v>
      </c>
      <c r="E823" s="12">
        <v>23.844999999999999</v>
      </c>
      <c r="F823" s="13">
        <f t="shared" si="12"/>
        <v>6318.9249999999993</v>
      </c>
      <c r="G823" s="10" t="s">
        <v>34</v>
      </c>
    </row>
    <row r="824" spans="2:7" s="7" customFormat="1" ht="13.35" customHeight="1" x14ac:dyDescent="0.2">
      <c r="B824" s="37">
        <v>44336.613715277781</v>
      </c>
      <c r="C824" s="36">
        <v>44336.65525462963</v>
      </c>
      <c r="D824" s="11">
        <v>268</v>
      </c>
      <c r="E824" s="12">
        <v>23.85</v>
      </c>
      <c r="F824" s="13">
        <f t="shared" si="12"/>
        <v>6391.8</v>
      </c>
      <c r="G824" s="10" t="s">
        <v>34</v>
      </c>
    </row>
    <row r="825" spans="2:7" s="7" customFormat="1" ht="13.35" customHeight="1" x14ac:dyDescent="0.2">
      <c r="B825" s="37">
        <v>44336.615023148152</v>
      </c>
      <c r="C825" s="36">
        <v>44336.656319444446</v>
      </c>
      <c r="D825" s="11">
        <v>277</v>
      </c>
      <c r="E825" s="12">
        <v>23.86</v>
      </c>
      <c r="F825" s="13">
        <f t="shared" si="12"/>
        <v>6609.22</v>
      </c>
      <c r="G825" s="10" t="s">
        <v>34</v>
      </c>
    </row>
    <row r="826" spans="2:7" s="7" customFormat="1" ht="13.35" customHeight="1" x14ac:dyDescent="0.2">
      <c r="B826" s="37">
        <v>44336.615740740737</v>
      </c>
      <c r="C826" s="36">
        <v>44336.656840277778</v>
      </c>
      <c r="D826" s="11">
        <v>261</v>
      </c>
      <c r="E826" s="12">
        <v>23.86</v>
      </c>
      <c r="F826" s="13">
        <f t="shared" si="12"/>
        <v>6227.46</v>
      </c>
      <c r="G826" s="10" t="s">
        <v>34</v>
      </c>
    </row>
    <row r="827" spans="2:7" s="7" customFormat="1" ht="13.35" customHeight="1" x14ac:dyDescent="0.2">
      <c r="B827" s="37">
        <v>44336.618090277778</v>
      </c>
      <c r="C827" s="36">
        <v>44336.65934027778</v>
      </c>
      <c r="D827" s="11">
        <v>479</v>
      </c>
      <c r="E827" s="12">
        <v>23.855</v>
      </c>
      <c r="F827" s="13">
        <f t="shared" si="12"/>
        <v>11426.545</v>
      </c>
      <c r="G827" s="10" t="s">
        <v>34</v>
      </c>
    </row>
    <row r="828" spans="2:7" s="7" customFormat="1" ht="13.35" customHeight="1" x14ac:dyDescent="0.2">
      <c r="B828" s="37">
        <v>44336.62332175926</v>
      </c>
      <c r="C828" s="36">
        <v>44336.664965277778</v>
      </c>
      <c r="D828" s="11">
        <v>294</v>
      </c>
      <c r="E828" s="12">
        <v>23.895</v>
      </c>
      <c r="F828" s="13">
        <f t="shared" si="12"/>
        <v>7025.13</v>
      </c>
      <c r="G828" s="10" t="s">
        <v>34</v>
      </c>
    </row>
    <row r="829" spans="2:7" s="7" customFormat="1" ht="13.35" customHeight="1" x14ac:dyDescent="0.2">
      <c r="B829" s="37">
        <v>44336.624108796299</v>
      </c>
      <c r="C829" s="36">
        <v>44336.665775462963</v>
      </c>
      <c r="D829" s="11">
        <v>56</v>
      </c>
      <c r="E829" s="12">
        <v>23.905000000000001</v>
      </c>
      <c r="F829" s="13">
        <f t="shared" si="12"/>
        <v>1338.68</v>
      </c>
      <c r="G829" s="10" t="s">
        <v>34</v>
      </c>
    </row>
    <row r="830" spans="2:7" s="7" customFormat="1" ht="13.35" customHeight="1" x14ac:dyDescent="0.2">
      <c r="B830" s="37">
        <v>44336.624108796299</v>
      </c>
      <c r="C830" s="36">
        <v>44336.665775462963</v>
      </c>
      <c r="D830" s="11">
        <v>137</v>
      </c>
      <c r="E830" s="12">
        <v>23.905000000000001</v>
      </c>
      <c r="F830" s="13">
        <f t="shared" si="12"/>
        <v>3274.9850000000001</v>
      </c>
      <c r="G830" s="10" t="s">
        <v>34</v>
      </c>
    </row>
    <row r="831" spans="2:7" s="7" customFormat="1" ht="13.35" customHeight="1" x14ac:dyDescent="0.2">
      <c r="B831" s="37">
        <v>44336.624108796299</v>
      </c>
      <c r="C831" s="36">
        <v>44336.665775462963</v>
      </c>
      <c r="D831" s="11">
        <v>220</v>
      </c>
      <c r="E831" s="12">
        <v>23.905000000000001</v>
      </c>
      <c r="F831" s="13">
        <f t="shared" si="12"/>
        <v>5259.1</v>
      </c>
      <c r="G831" s="10" t="s">
        <v>34</v>
      </c>
    </row>
    <row r="832" spans="2:7" s="7" customFormat="1" ht="13.35" customHeight="1" x14ac:dyDescent="0.2">
      <c r="B832" s="37">
        <v>44336.624108796299</v>
      </c>
      <c r="C832" s="36">
        <v>44336.665775462963</v>
      </c>
      <c r="D832" s="11">
        <v>69</v>
      </c>
      <c r="E832" s="12">
        <v>23.905000000000001</v>
      </c>
      <c r="F832" s="13">
        <f t="shared" si="12"/>
        <v>1649.4450000000002</v>
      </c>
      <c r="G832" s="10" t="s">
        <v>34</v>
      </c>
    </row>
    <row r="833" spans="2:7" s="7" customFormat="1" ht="13.35" customHeight="1" x14ac:dyDescent="0.2">
      <c r="B833" s="37">
        <v>44336.624108796299</v>
      </c>
      <c r="C833" s="36">
        <v>44336.665775462963</v>
      </c>
      <c r="D833" s="11">
        <v>100</v>
      </c>
      <c r="E833" s="12">
        <v>23.905000000000001</v>
      </c>
      <c r="F833" s="13">
        <f t="shared" si="12"/>
        <v>2390.5</v>
      </c>
      <c r="G833" s="10" t="s">
        <v>34</v>
      </c>
    </row>
    <row r="834" spans="2:7" s="7" customFormat="1" ht="13.35" customHeight="1" x14ac:dyDescent="0.2">
      <c r="B834" s="37">
        <v>44336.624108796299</v>
      </c>
      <c r="C834" s="36">
        <v>44336.665775462963</v>
      </c>
      <c r="D834" s="11">
        <v>147</v>
      </c>
      <c r="E834" s="12">
        <v>23.905000000000001</v>
      </c>
      <c r="F834" s="13">
        <f t="shared" si="12"/>
        <v>3514.0350000000003</v>
      </c>
      <c r="G834" s="10" t="s">
        <v>34</v>
      </c>
    </row>
    <row r="835" spans="2:7" s="7" customFormat="1" ht="13.35" customHeight="1" x14ac:dyDescent="0.2">
      <c r="B835" s="37">
        <v>44336.624108796299</v>
      </c>
      <c r="C835" s="36">
        <v>44336.665775462963</v>
      </c>
      <c r="D835" s="11">
        <v>51</v>
      </c>
      <c r="E835" s="12">
        <v>23.905000000000001</v>
      </c>
      <c r="F835" s="13">
        <f t="shared" si="12"/>
        <v>1219.155</v>
      </c>
      <c r="G835" s="10" t="s">
        <v>34</v>
      </c>
    </row>
    <row r="836" spans="2:7" s="7" customFormat="1" ht="13.35" customHeight="1" x14ac:dyDescent="0.2">
      <c r="B836" s="37">
        <v>44336.624108796299</v>
      </c>
      <c r="C836" s="36">
        <v>44336.665138888886</v>
      </c>
      <c r="D836" s="11">
        <v>271</v>
      </c>
      <c r="E836" s="12">
        <v>23.905000000000001</v>
      </c>
      <c r="F836" s="13">
        <f t="shared" si="12"/>
        <v>6478.2550000000001</v>
      </c>
      <c r="G836" s="10" t="s">
        <v>34</v>
      </c>
    </row>
    <row r="837" spans="2:7" s="7" customFormat="1" ht="13.35" customHeight="1" x14ac:dyDescent="0.2">
      <c r="B837" s="37">
        <v>44336.625439814816</v>
      </c>
      <c r="C837" s="36">
        <v>44336.667071759257</v>
      </c>
      <c r="D837" s="11">
        <v>278</v>
      </c>
      <c r="E837" s="12">
        <v>23.914999999999999</v>
      </c>
      <c r="F837" s="13">
        <f t="shared" si="12"/>
        <v>6648.37</v>
      </c>
      <c r="G837" s="10" t="s">
        <v>34</v>
      </c>
    </row>
    <row r="838" spans="2:7" s="7" customFormat="1" ht="13.35" customHeight="1" x14ac:dyDescent="0.2">
      <c r="B838" s="37">
        <v>44336.625439814816</v>
      </c>
      <c r="C838" s="36">
        <v>44336.667071759257</v>
      </c>
      <c r="D838" s="11">
        <v>107</v>
      </c>
      <c r="E838" s="12">
        <v>23.914999999999999</v>
      </c>
      <c r="F838" s="13">
        <f t="shared" ref="F838:F901" si="13">D838*E838</f>
        <v>2558.9049999999997</v>
      </c>
      <c r="G838" s="10" t="s">
        <v>34</v>
      </c>
    </row>
    <row r="839" spans="2:7" s="7" customFormat="1" ht="13.35" customHeight="1" x14ac:dyDescent="0.2">
      <c r="B839" s="37">
        <v>44336.626712962963</v>
      </c>
      <c r="C839" s="36">
        <v>44336.66814814815</v>
      </c>
      <c r="D839" s="11">
        <v>246</v>
      </c>
      <c r="E839" s="12">
        <v>23.925000000000001</v>
      </c>
      <c r="F839" s="13">
        <f t="shared" si="13"/>
        <v>5885.55</v>
      </c>
      <c r="G839" s="10" t="s">
        <v>34</v>
      </c>
    </row>
    <row r="840" spans="2:7" s="7" customFormat="1" ht="13.35" customHeight="1" x14ac:dyDescent="0.2">
      <c r="B840" s="37">
        <v>44336.628171296295</v>
      </c>
      <c r="C840" s="36">
        <v>44336.669270833336</v>
      </c>
      <c r="D840" s="11">
        <v>246</v>
      </c>
      <c r="E840" s="12">
        <v>23.934999999999999</v>
      </c>
      <c r="F840" s="13">
        <f t="shared" si="13"/>
        <v>5888.0099999999993</v>
      </c>
      <c r="G840" s="10" t="s">
        <v>34</v>
      </c>
    </row>
    <row r="841" spans="2:7" s="7" customFormat="1" ht="13.35" customHeight="1" x14ac:dyDescent="0.2">
      <c r="B841" s="37">
        <v>44336.628171296295</v>
      </c>
      <c r="C841" s="36">
        <v>44336.669768518521</v>
      </c>
      <c r="D841" s="11">
        <v>228</v>
      </c>
      <c r="E841" s="12">
        <v>23.934999999999999</v>
      </c>
      <c r="F841" s="13">
        <f t="shared" si="13"/>
        <v>5457.1799999999994</v>
      </c>
      <c r="G841" s="10" t="s">
        <v>34</v>
      </c>
    </row>
    <row r="842" spans="2:7" s="7" customFormat="1" ht="13.35" customHeight="1" x14ac:dyDescent="0.2">
      <c r="B842" s="37">
        <v>44336.629814814813</v>
      </c>
      <c r="C842" s="36">
        <v>44336.670555555553</v>
      </c>
      <c r="D842" s="11">
        <v>257</v>
      </c>
      <c r="E842" s="12">
        <v>23.94</v>
      </c>
      <c r="F842" s="13">
        <f t="shared" si="13"/>
        <v>6152.58</v>
      </c>
      <c r="G842" s="10" t="s">
        <v>34</v>
      </c>
    </row>
    <row r="843" spans="2:7" s="7" customFormat="1" ht="13.35" customHeight="1" x14ac:dyDescent="0.2">
      <c r="B843" s="37">
        <v>44336.631261574075</v>
      </c>
      <c r="C843" s="36">
        <v>44336.672592592593</v>
      </c>
      <c r="D843" s="11">
        <v>333</v>
      </c>
      <c r="E843" s="12">
        <v>23.934999999999999</v>
      </c>
      <c r="F843" s="13">
        <f t="shared" si="13"/>
        <v>7970.3549999999996</v>
      </c>
      <c r="G843" s="10" t="s">
        <v>34</v>
      </c>
    </row>
    <row r="844" spans="2:7" s="7" customFormat="1" ht="13.35" customHeight="1" x14ac:dyDescent="0.2">
      <c r="B844" s="37">
        <v>44336.63354166667</v>
      </c>
      <c r="C844" s="36">
        <v>44336.673819444448</v>
      </c>
      <c r="D844" s="11">
        <v>283</v>
      </c>
      <c r="E844" s="12">
        <v>23.94</v>
      </c>
      <c r="F844" s="13">
        <f t="shared" si="13"/>
        <v>6775.02</v>
      </c>
      <c r="G844" s="10" t="s">
        <v>34</v>
      </c>
    </row>
    <row r="845" spans="2:7" s="7" customFormat="1" ht="13.35" customHeight="1" x14ac:dyDescent="0.2">
      <c r="B845" s="37">
        <v>44336.635509259257</v>
      </c>
      <c r="C845" s="36">
        <v>44336.675752314812</v>
      </c>
      <c r="D845" s="11">
        <v>274</v>
      </c>
      <c r="E845" s="12">
        <v>23.94</v>
      </c>
      <c r="F845" s="13">
        <f t="shared" si="13"/>
        <v>6559.56</v>
      </c>
      <c r="G845" s="10" t="s">
        <v>34</v>
      </c>
    </row>
    <row r="846" spans="2:7" s="7" customFormat="1" ht="13.35" customHeight="1" x14ac:dyDescent="0.2">
      <c r="B846" s="37">
        <v>44336.637106481481</v>
      </c>
      <c r="C846" s="36">
        <v>44336.678773148145</v>
      </c>
      <c r="D846" s="11">
        <v>500</v>
      </c>
      <c r="E846" s="12">
        <v>23.96</v>
      </c>
      <c r="F846" s="13">
        <f t="shared" si="13"/>
        <v>11980</v>
      </c>
      <c r="G846" s="10" t="s">
        <v>34</v>
      </c>
    </row>
    <row r="847" spans="2:7" s="7" customFormat="1" ht="13.35" customHeight="1" x14ac:dyDescent="0.2">
      <c r="B847" s="37">
        <v>44336.638726851852</v>
      </c>
      <c r="C847" s="36">
        <v>44336.679976851854</v>
      </c>
      <c r="D847" s="11">
        <v>421</v>
      </c>
      <c r="E847" s="12">
        <v>23.954999999999998</v>
      </c>
      <c r="F847" s="13">
        <f t="shared" si="13"/>
        <v>10085.054999999998</v>
      </c>
      <c r="G847" s="10" t="s">
        <v>34</v>
      </c>
    </row>
    <row r="848" spans="2:7" s="7" customFormat="1" ht="13.35" customHeight="1" x14ac:dyDescent="0.2">
      <c r="B848" s="37">
        <v>44336.638726851852</v>
      </c>
      <c r="C848" s="36">
        <v>44336.680393518516</v>
      </c>
      <c r="D848" s="11">
        <v>44</v>
      </c>
      <c r="E848" s="12">
        <v>23.954999999999998</v>
      </c>
      <c r="F848" s="13">
        <f t="shared" si="13"/>
        <v>1054.02</v>
      </c>
      <c r="G848" s="10" t="s">
        <v>34</v>
      </c>
    </row>
    <row r="849" spans="2:7" s="7" customFormat="1" ht="13.35" customHeight="1" x14ac:dyDescent="0.2">
      <c r="B849" s="37">
        <v>44337</v>
      </c>
      <c r="C849" s="36">
        <v>44337.343773148146</v>
      </c>
      <c r="D849" s="11">
        <v>35</v>
      </c>
      <c r="E849" s="12">
        <v>24.02</v>
      </c>
      <c r="F849" s="13">
        <f t="shared" si="13"/>
        <v>840.69999999999993</v>
      </c>
      <c r="G849" s="10" t="s">
        <v>34</v>
      </c>
    </row>
    <row r="850" spans="2:7" s="7" customFormat="1" ht="13.35" customHeight="1" x14ac:dyDescent="0.2">
      <c r="B850" s="37">
        <v>44337</v>
      </c>
      <c r="C850" s="36">
        <v>44337.343854166669</v>
      </c>
      <c r="D850" s="11">
        <v>611</v>
      </c>
      <c r="E850" s="12">
        <v>24.024999999999999</v>
      </c>
      <c r="F850" s="13">
        <f t="shared" si="13"/>
        <v>14679.275</v>
      </c>
      <c r="G850" s="10" t="s">
        <v>34</v>
      </c>
    </row>
    <row r="851" spans="2:7" s="7" customFormat="1" ht="13.35" customHeight="1" x14ac:dyDescent="0.2">
      <c r="B851" s="37">
        <v>44337</v>
      </c>
      <c r="C851" s="36">
        <v>44337.347986111112</v>
      </c>
      <c r="D851" s="11">
        <v>383</v>
      </c>
      <c r="E851" s="12">
        <v>23.995000000000001</v>
      </c>
      <c r="F851" s="13">
        <f t="shared" si="13"/>
        <v>9190.0850000000009</v>
      </c>
      <c r="G851" s="10" t="s">
        <v>34</v>
      </c>
    </row>
    <row r="852" spans="2:7" s="7" customFormat="1" ht="13.35" customHeight="1" x14ac:dyDescent="0.2">
      <c r="B852" s="37">
        <v>44337</v>
      </c>
      <c r="C852" s="36">
        <v>44337.349606481483</v>
      </c>
      <c r="D852" s="11">
        <v>324</v>
      </c>
      <c r="E852" s="12">
        <v>24.03</v>
      </c>
      <c r="F852" s="13">
        <f t="shared" si="13"/>
        <v>7785.72</v>
      </c>
      <c r="G852" s="10" t="s">
        <v>34</v>
      </c>
    </row>
    <row r="853" spans="2:7" s="7" customFormat="1" ht="13.35" customHeight="1" x14ac:dyDescent="0.2">
      <c r="B853" s="37">
        <v>44337</v>
      </c>
      <c r="C853" s="36">
        <v>44337.349675925929</v>
      </c>
      <c r="D853" s="11">
        <v>264</v>
      </c>
      <c r="E853" s="12">
        <v>24.024999999999999</v>
      </c>
      <c r="F853" s="13">
        <f t="shared" si="13"/>
        <v>6342.5999999999995</v>
      </c>
      <c r="G853" s="10" t="s">
        <v>34</v>
      </c>
    </row>
    <row r="854" spans="2:7" s="7" customFormat="1" ht="13.35" customHeight="1" x14ac:dyDescent="0.2">
      <c r="B854" s="37">
        <v>44337</v>
      </c>
      <c r="C854" s="36">
        <v>44337.350706018522</v>
      </c>
      <c r="D854" s="11">
        <v>303</v>
      </c>
      <c r="E854" s="12">
        <v>24.02</v>
      </c>
      <c r="F854" s="13">
        <f t="shared" si="13"/>
        <v>7278.0599999999995</v>
      </c>
      <c r="G854" s="10" t="s">
        <v>34</v>
      </c>
    </row>
    <row r="855" spans="2:7" s="7" customFormat="1" ht="13.35" customHeight="1" x14ac:dyDescent="0.2">
      <c r="B855" s="37">
        <v>44337</v>
      </c>
      <c r="C855" s="36">
        <v>44337.351018518515</v>
      </c>
      <c r="D855" s="11">
        <v>170</v>
      </c>
      <c r="E855" s="12">
        <v>24.01</v>
      </c>
      <c r="F855" s="13">
        <f t="shared" si="13"/>
        <v>4081.7000000000003</v>
      </c>
      <c r="G855" s="10" t="s">
        <v>34</v>
      </c>
    </row>
    <row r="856" spans="2:7" s="7" customFormat="1" ht="13.35" customHeight="1" x14ac:dyDescent="0.2">
      <c r="B856" s="37">
        <v>44337</v>
      </c>
      <c r="C856" s="36">
        <v>44337.351018518515</v>
      </c>
      <c r="D856" s="11">
        <v>61</v>
      </c>
      <c r="E856" s="12">
        <v>24.01</v>
      </c>
      <c r="F856" s="13">
        <f t="shared" si="13"/>
        <v>1464.6100000000001</v>
      </c>
      <c r="G856" s="10" t="s">
        <v>34</v>
      </c>
    </row>
    <row r="857" spans="2:7" s="7" customFormat="1" ht="13.35" customHeight="1" x14ac:dyDescent="0.2">
      <c r="B857" s="37">
        <v>44337</v>
      </c>
      <c r="C857" s="36">
        <v>44337.352210648147</v>
      </c>
      <c r="D857" s="11">
        <v>7</v>
      </c>
      <c r="E857" s="12">
        <v>24</v>
      </c>
      <c r="F857" s="13">
        <f t="shared" si="13"/>
        <v>168</v>
      </c>
      <c r="G857" s="10" t="s">
        <v>34</v>
      </c>
    </row>
    <row r="858" spans="2:7" s="7" customFormat="1" ht="13.35" customHeight="1" x14ac:dyDescent="0.2">
      <c r="B858" s="37">
        <v>44337</v>
      </c>
      <c r="C858" s="36">
        <v>44337.352256944447</v>
      </c>
      <c r="D858" s="11">
        <v>1</v>
      </c>
      <c r="E858" s="12">
        <v>24</v>
      </c>
      <c r="F858" s="13">
        <f t="shared" si="13"/>
        <v>24</v>
      </c>
      <c r="G858" s="10" t="s">
        <v>34</v>
      </c>
    </row>
    <row r="859" spans="2:7" s="7" customFormat="1" ht="13.35" customHeight="1" x14ac:dyDescent="0.2">
      <c r="B859" s="37">
        <v>44337</v>
      </c>
      <c r="C859" s="36">
        <v>44337.352256944447</v>
      </c>
      <c r="D859" s="11">
        <v>277</v>
      </c>
      <c r="E859" s="12">
        <v>24</v>
      </c>
      <c r="F859" s="13">
        <f t="shared" si="13"/>
        <v>6648</v>
      </c>
      <c r="G859" s="10" t="s">
        <v>34</v>
      </c>
    </row>
    <row r="860" spans="2:7" s="7" customFormat="1" ht="13.35" customHeight="1" x14ac:dyDescent="0.2">
      <c r="B860" s="37">
        <v>44337</v>
      </c>
      <c r="C860" s="36">
        <v>44337.353495370371</v>
      </c>
      <c r="D860" s="11">
        <v>3</v>
      </c>
      <c r="E860" s="12">
        <v>23.975000000000001</v>
      </c>
      <c r="F860" s="13">
        <f t="shared" si="13"/>
        <v>71.925000000000011</v>
      </c>
      <c r="G860" s="10" t="s">
        <v>34</v>
      </c>
    </row>
    <row r="861" spans="2:7" s="7" customFormat="1" ht="13.35" customHeight="1" x14ac:dyDescent="0.2">
      <c r="B861" s="37">
        <v>44337</v>
      </c>
      <c r="C861" s="36">
        <v>44337.353506944448</v>
      </c>
      <c r="D861" s="11">
        <v>265</v>
      </c>
      <c r="E861" s="12">
        <v>23.975000000000001</v>
      </c>
      <c r="F861" s="13">
        <f t="shared" si="13"/>
        <v>6353.375</v>
      </c>
      <c r="G861" s="10" t="s">
        <v>34</v>
      </c>
    </row>
    <row r="862" spans="2:7" s="7" customFormat="1" ht="13.35" customHeight="1" x14ac:dyDescent="0.2">
      <c r="B862" s="37">
        <v>44337</v>
      </c>
      <c r="C862" s="36">
        <v>44337.354166666664</v>
      </c>
      <c r="D862" s="11">
        <v>93</v>
      </c>
      <c r="E862" s="12">
        <v>23.96</v>
      </c>
      <c r="F862" s="13">
        <f t="shared" si="13"/>
        <v>2228.2800000000002</v>
      </c>
      <c r="G862" s="10" t="s">
        <v>34</v>
      </c>
    </row>
    <row r="863" spans="2:7" s="7" customFormat="1" ht="13.35" customHeight="1" x14ac:dyDescent="0.2">
      <c r="B863" s="37">
        <v>44337</v>
      </c>
      <c r="C863" s="36">
        <v>44337.354166666664</v>
      </c>
      <c r="D863" s="11">
        <v>359</v>
      </c>
      <c r="E863" s="12">
        <v>23.96</v>
      </c>
      <c r="F863" s="13">
        <f t="shared" si="13"/>
        <v>8601.64</v>
      </c>
      <c r="G863" s="10" t="s">
        <v>34</v>
      </c>
    </row>
    <row r="864" spans="2:7" s="7" customFormat="1" ht="13.35" customHeight="1" x14ac:dyDescent="0.2">
      <c r="B864" s="37">
        <v>44337</v>
      </c>
      <c r="C864" s="36">
        <v>44337.358148148145</v>
      </c>
      <c r="D864" s="11">
        <v>292</v>
      </c>
      <c r="E864" s="12">
        <v>23.97</v>
      </c>
      <c r="F864" s="13">
        <f t="shared" si="13"/>
        <v>6999.24</v>
      </c>
      <c r="G864" s="10" t="s">
        <v>34</v>
      </c>
    </row>
    <row r="865" spans="2:7" s="7" customFormat="1" ht="13.35" customHeight="1" x14ac:dyDescent="0.2">
      <c r="B865" s="37">
        <v>44337</v>
      </c>
      <c r="C865" s="36">
        <v>44337.359027777777</v>
      </c>
      <c r="D865" s="11">
        <v>250</v>
      </c>
      <c r="E865" s="12">
        <v>23.945</v>
      </c>
      <c r="F865" s="13">
        <f t="shared" si="13"/>
        <v>5986.25</v>
      </c>
      <c r="G865" s="10" t="s">
        <v>34</v>
      </c>
    </row>
    <row r="866" spans="2:7" s="7" customFormat="1" ht="13.35" customHeight="1" x14ac:dyDescent="0.2">
      <c r="B866" s="37">
        <v>44337</v>
      </c>
      <c r="C866" s="36">
        <v>44337.360925925925</v>
      </c>
      <c r="D866" s="11">
        <v>51</v>
      </c>
      <c r="E866" s="12">
        <v>23.96</v>
      </c>
      <c r="F866" s="13">
        <f t="shared" si="13"/>
        <v>1221.96</v>
      </c>
      <c r="G866" s="10" t="s">
        <v>34</v>
      </c>
    </row>
    <row r="867" spans="2:7" s="7" customFormat="1" ht="13.35" customHeight="1" x14ac:dyDescent="0.2">
      <c r="B867" s="37">
        <v>44337</v>
      </c>
      <c r="C867" s="36">
        <v>44337.360925925925</v>
      </c>
      <c r="D867" s="11">
        <v>197</v>
      </c>
      <c r="E867" s="12">
        <v>23.96</v>
      </c>
      <c r="F867" s="13">
        <f t="shared" si="13"/>
        <v>4720.12</v>
      </c>
      <c r="G867" s="10" t="s">
        <v>34</v>
      </c>
    </row>
    <row r="868" spans="2:7" s="7" customFormat="1" ht="13.35" customHeight="1" x14ac:dyDescent="0.2">
      <c r="B868" s="37">
        <v>44337</v>
      </c>
      <c r="C868" s="36">
        <v>44337.362442129626</v>
      </c>
      <c r="D868" s="11">
        <v>6</v>
      </c>
      <c r="E868" s="12">
        <v>23.96</v>
      </c>
      <c r="F868" s="13">
        <f t="shared" si="13"/>
        <v>143.76</v>
      </c>
      <c r="G868" s="10" t="s">
        <v>34</v>
      </c>
    </row>
    <row r="869" spans="2:7" s="7" customFormat="1" ht="13.35" customHeight="1" x14ac:dyDescent="0.2">
      <c r="B869" s="37">
        <v>44337</v>
      </c>
      <c r="C869" s="36">
        <v>44337.362453703703</v>
      </c>
      <c r="D869" s="11">
        <v>35</v>
      </c>
      <c r="E869" s="12">
        <v>23.96</v>
      </c>
      <c r="F869" s="13">
        <f t="shared" si="13"/>
        <v>838.6</v>
      </c>
      <c r="G869" s="10" t="s">
        <v>34</v>
      </c>
    </row>
    <row r="870" spans="2:7" s="7" customFormat="1" ht="13.35" customHeight="1" x14ac:dyDescent="0.2">
      <c r="B870" s="37">
        <v>44337</v>
      </c>
      <c r="C870" s="36">
        <v>44337.36246527778</v>
      </c>
      <c r="D870" s="11">
        <v>2</v>
      </c>
      <c r="E870" s="12">
        <v>23.96</v>
      </c>
      <c r="F870" s="13">
        <f t="shared" si="13"/>
        <v>47.92</v>
      </c>
      <c r="G870" s="10" t="s">
        <v>34</v>
      </c>
    </row>
    <row r="871" spans="2:7" s="7" customFormat="1" ht="13.35" customHeight="1" x14ac:dyDescent="0.2">
      <c r="B871" s="37">
        <v>44337</v>
      </c>
      <c r="C871" s="36">
        <v>44337.362604166665</v>
      </c>
      <c r="D871" s="11">
        <v>205</v>
      </c>
      <c r="E871" s="12">
        <v>23.96</v>
      </c>
      <c r="F871" s="13">
        <f t="shared" si="13"/>
        <v>4911.8</v>
      </c>
      <c r="G871" s="10" t="s">
        <v>34</v>
      </c>
    </row>
    <row r="872" spans="2:7" s="7" customFormat="1" ht="13.35" customHeight="1" x14ac:dyDescent="0.2">
      <c r="B872" s="37">
        <v>44337</v>
      </c>
      <c r="C872" s="36">
        <v>44337.362708333334</v>
      </c>
      <c r="D872" s="11">
        <v>342</v>
      </c>
      <c r="E872" s="12">
        <v>23.95</v>
      </c>
      <c r="F872" s="13">
        <f t="shared" si="13"/>
        <v>8190.9</v>
      </c>
      <c r="G872" s="10" t="s">
        <v>34</v>
      </c>
    </row>
    <row r="873" spans="2:7" s="7" customFormat="1" ht="13.35" customHeight="1" x14ac:dyDescent="0.2">
      <c r="B873" s="37">
        <v>44337</v>
      </c>
      <c r="C873" s="36">
        <v>44337.364861111113</v>
      </c>
      <c r="D873" s="11">
        <v>265</v>
      </c>
      <c r="E873" s="12">
        <v>23.925000000000001</v>
      </c>
      <c r="F873" s="13">
        <f t="shared" si="13"/>
        <v>6340.125</v>
      </c>
      <c r="G873" s="10" t="s">
        <v>34</v>
      </c>
    </row>
    <row r="874" spans="2:7" s="7" customFormat="1" ht="13.35" customHeight="1" x14ac:dyDescent="0.2">
      <c r="B874" s="37">
        <v>44337</v>
      </c>
      <c r="C874" s="36">
        <v>44337.368055555555</v>
      </c>
      <c r="D874" s="11">
        <v>257</v>
      </c>
      <c r="E874" s="12">
        <v>23.92</v>
      </c>
      <c r="F874" s="13">
        <f t="shared" si="13"/>
        <v>6147.4400000000005</v>
      </c>
      <c r="G874" s="10" t="s">
        <v>34</v>
      </c>
    </row>
    <row r="875" spans="2:7" s="7" customFormat="1" ht="13.35" customHeight="1" x14ac:dyDescent="0.2">
      <c r="B875" s="37">
        <v>44337</v>
      </c>
      <c r="C875" s="36">
        <v>44337.368518518517</v>
      </c>
      <c r="D875" s="11">
        <v>136</v>
      </c>
      <c r="E875" s="12">
        <v>23.92</v>
      </c>
      <c r="F875" s="13">
        <f t="shared" si="13"/>
        <v>3253.1200000000003</v>
      </c>
      <c r="G875" s="10" t="s">
        <v>34</v>
      </c>
    </row>
    <row r="876" spans="2:7" s="7" customFormat="1" ht="13.35" customHeight="1" x14ac:dyDescent="0.2">
      <c r="B876" s="37">
        <v>44337</v>
      </c>
      <c r="C876" s="36">
        <v>44337.37059027778</v>
      </c>
      <c r="D876" s="11">
        <v>450</v>
      </c>
      <c r="E876" s="12">
        <v>23.93</v>
      </c>
      <c r="F876" s="13">
        <f t="shared" si="13"/>
        <v>10768.5</v>
      </c>
      <c r="G876" s="10" t="s">
        <v>34</v>
      </c>
    </row>
    <row r="877" spans="2:7" s="7" customFormat="1" ht="13.35" customHeight="1" x14ac:dyDescent="0.2">
      <c r="B877" s="37">
        <v>44337</v>
      </c>
      <c r="C877" s="36">
        <v>44337.372048611112</v>
      </c>
      <c r="D877" s="11">
        <v>367</v>
      </c>
      <c r="E877" s="12">
        <v>23.925000000000001</v>
      </c>
      <c r="F877" s="13">
        <f t="shared" si="13"/>
        <v>8780.4750000000004</v>
      </c>
      <c r="G877" s="10" t="s">
        <v>34</v>
      </c>
    </row>
    <row r="878" spans="2:7" s="7" customFormat="1" ht="13.35" customHeight="1" x14ac:dyDescent="0.2">
      <c r="B878" s="37">
        <v>44337</v>
      </c>
      <c r="C878" s="36">
        <v>44337.373495370368</v>
      </c>
      <c r="D878" s="11">
        <v>243</v>
      </c>
      <c r="E878" s="12">
        <v>23.92</v>
      </c>
      <c r="F878" s="13">
        <f t="shared" si="13"/>
        <v>5812.56</v>
      </c>
      <c r="G878" s="10" t="s">
        <v>34</v>
      </c>
    </row>
    <row r="879" spans="2:7" s="7" customFormat="1" ht="13.35" customHeight="1" x14ac:dyDescent="0.2">
      <c r="B879" s="37">
        <v>44337</v>
      </c>
      <c r="C879" s="36">
        <v>44337.373969907407</v>
      </c>
      <c r="D879" s="11">
        <v>281</v>
      </c>
      <c r="E879" s="12">
        <v>23.91</v>
      </c>
      <c r="F879" s="13">
        <f t="shared" si="13"/>
        <v>6718.71</v>
      </c>
      <c r="G879" s="10" t="s">
        <v>34</v>
      </c>
    </row>
    <row r="880" spans="2:7" s="7" customFormat="1" ht="13.35" customHeight="1" x14ac:dyDescent="0.2">
      <c r="B880" s="37">
        <v>44337</v>
      </c>
      <c r="C880" s="36">
        <v>44337.373969907407</v>
      </c>
      <c r="D880" s="11">
        <v>4</v>
      </c>
      <c r="E880" s="12">
        <v>23.91</v>
      </c>
      <c r="F880" s="13">
        <f t="shared" si="13"/>
        <v>95.64</v>
      </c>
      <c r="G880" s="10" t="s">
        <v>34</v>
      </c>
    </row>
    <row r="881" spans="2:7" s="7" customFormat="1" ht="13.35" customHeight="1" x14ac:dyDescent="0.2">
      <c r="B881" s="37">
        <v>44337</v>
      </c>
      <c r="C881" s="36">
        <v>44337.376701388886</v>
      </c>
      <c r="D881" s="11">
        <v>281</v>
      </c>
      <c r="E881" s="12">
        <v>23.9</v>
      </c>
      <c r="F881" s="13">
        <f t="shared" si="13"/>
        <v>6715.9</v>
      </c>
      <c r="G881" s="10" t="s">
        <v>34</v>
      </c>
    </row>
    <row r="882" spans="2:7" s="7" customFormat="1" ht="13.35" customHeight="1" x14ac:dyDescent="0.2">
      <c r="B882" s="37">
        <v>44337</v>
      </c>
      <c r="C882" s="36">
        <v>44337.378738425927</v>
      </c>
      <c r="D882" s="11">
        <v>291</v>
      </c>
      <c r="E882" s="12">
        <v>23.89</v>
      </c>
      <c r="F882" s="13">
        <f t="shared" si="13"/>
        <v>6951.99</v>
      </c>
      <c r="G882" s="10" t="s">
        <v>34</v>
      </c>
    </row>
    <row r="883" spans="2:7" s="7" customFormat="1" ht="13.35" customHeight="1" x14ac:dyDescent="0.2">
      <c r="B883" s="37">
        <v>44337</v>
      </c>
      <c r="C883" s="36">
        <v>44337.381678240738</v>
      </c>
      <c r="D883" s="11">
        <v>351</v>
      </c>
      <c r="E883" s="12">
        <v>23.89</v>
      </c>
      <c r="F883" s="13">
        <f t="shared" si="13"/>
        <v>8385.39</v>
      </c>
      <c r="G883" s="10" t="s">
        <v>34</v>
      </c>
    </row>
    <row r="884" spans="2:7" s="7" customFormat="1" ht="13.35" customHeight="1" x14ac:dyDescent="0.2">
      <c r="B884" s="37">
        <v>44337</v>
      </c>
      <c r="C884" s="36">
        <v>44337.382361111115</v>
      </c>
      <c r="D884" s="11">
        <v>34</v>
      </c>
      <c r="E884" s="12">
        <v>23.88</v>
      </c>
      <c r="F884" s="13">
        <f t="shared" si="13"/>
        <v>811.92</v>
      </c>
      <c r="G884" s="10" t="s">
        <v>34</v>
      </c>
    </row>
    <row r="885" spans="2:7" s="7" customFormat="1" ht="13.35" customHeight="1" x14ac:dyDescent="0.2">
      <c r="B885" s="37">
        <v>44337</v>
      </c>
      <c r="C885" s="36">
        <v>44337.382384259261</v>
      </c>
      <c r="D885" s="11">
        <v>1</v>
      </c>
      <c r="E885" s="12">
        <v>23.88</v>
      </c>
      <c r="F885" s="13">
        <f t="shared" si="13"/>
        <v>23.88</v>
      </c>
      <c r="G885" s="10" t="s">
        <v>34</v>
      </c>
    </row>
    <row r="886" spans="2:7" s="7" customFormat="1" ht="13.35" customHeight="1" x14ac:dyDescent="0.2">
      <c r="B886" s="37">
        <v>44337</v>
      </c>
      <c r="C886" s="36">
        <v>44337.382430555554</v>
      </c>
      <c r="D886" s="11">
        <v>274</v>
      </c>
      <c r="E886" s="12">
        <v>23.88</v>
      </c>
      <c r="F886" s="13">
        <f t="shared" si="13"/>
        <v>6543.12</v>
      </c>
      <c r="G886" s="10" t="s">
        <v>34</v>
      </c>
    </row>
    <row r="887" spans="2:7" s="7" customFormat="1" ht="13.35" customHeight="1" x14ac:dyDescent="0.2">
      <c r="B887" s="37">
        <v>44337</v>
      </c>
      <c r="C887" s="36">
        <v>44337.385659722226</v>
      </c>
      <c r="D887" s="11">
        <v>470</v>
      </c>
      <c r="E887" s="12">
        <v>23.875</v>
      </c>
      <c r="F887" s="13">
        <f t="shared" si="13"/>
        <v>11221.25</v>
      </c>
      <c r="G887" s="10" t="s">
        <v>34</v>
      </c>
    </row>
    <row r="888" spans="2:7" s="7" customFormat="1" ht="13.35" customHeight="1" x14ac:dyDescent="0.2">
      <c r="B888" s="37">
        <v>44337</v>
      </c>
      <c r="C888" s="36">
        <v>44337.394907407404</v>
      </c>
      <c r="D888" s="11">
        <v>292</v>
      </c>
      <c r="E888" s="12">
        <v>23.895</v>
      </c>
      <c r="F888" s="13">
        <f t="shared" si="13"/>
        <v>6977.34</v>
      </c>
      <c r="G888" s="10" t="s">
        <v>34</v>
      </c>
    </row>
    <row r="889" spans="2:7" s="7" customFormat="1" ht="13.35" customHeight="1" x14ac:dyDescent="0.2">
      <c r="B889" s="37">
        <v>44337</v>
      </c>
      <c r="C889" s="36">
        <v>44337.395196759258</v>
      </c>
      <c r="D889" s="11">
        <v>468</v>
      </c>
      <c r="E889" s="12">
        <v>23.895</v>
      </c>
      <c r="F889" s="13">
        <f t="shared" si="13"/>
        <v>11182.86</v>
      </c>
      <c r="G889" s="10" t="s">
        <v>34</v>
      </c>
    </row>
    <row r="890" spans="2:7" s="7" customFormat="1" ht="13.35" customHeight="1" x14ac:dyDescent="0.2">
      <c r="B890" s="37">
        <v>44337</v>
      </c>
      <c r="C890" s="36">
        <v>44337.398912037039</v>
      </c>
      <c r="D890" s="11">
        <v>65</v>
      </c>
      <c r="E890" s="12">
        <v>23.885000000000002</v>
      </c>
      <c r="F890" s="13">
        <f t="shared" si="13"/>
        <v>1552.5250000000001</v>
      </c>
      <c r="G890" s="10" t="s">
        <v>34</v>
      </c>
    </row>
    <row r="891" spans="2:7" s="7" customFormat="1" ht="13.35" customHeight="1" x14ac:dyDescent="0.2">
      <c r="B891" s="37">
        <v>44337</v>
      </c>
      <c r="C891" s="36">
        <v>44337.398912037039</v>
      </c>
      <c r="D891" s="11">
        <v>177</v>
      </c>
      <c r="E891" s="12">
        <v>23.885000000000002</v>
      </c>
      <c r="F891" s="13">
        <f t="shared" si="13"/>
        <v>4227.6450000000004</v>
      </c>
      <c r="G891" s="10" t="s">
        <v>34</v>
      </c>
    </row>
    <row r="892" spans="2:7" s="7" customFormat="1" ht="13.35" customHeight="1" x14ac:dyDescent="0.2">
      <c r="B892" s="37">
        <v>44337</v>
      </c>
      <c r="C892" s="36">
        <v>44337.402395833335</v>
      </c>
      <c r="D892" s="11">
        <v>453</v>
      </c>
      <c r="E892" s="12">
        <v>23.844999999999999</v>
      </c>
      <c r="F892" s="13">
        <f t="shared" si="13"/>
        <v>10801.785</v>
      </c>
      <c r="G892" s="10" t="s">
        <v>34</v>
      </c>
    </row>
    <row r="893" spans="2:7" s="7" customFormat="1" ht="13.35" customHeight="1" x14ac:dyDescent="0.2">
      <c r="B893" s="37">
        <v>44337</v>
      </c>
      <c r="C893" s="36">
        <v>44337.409050925926</v>
      </c>
      <c r="D893" s="11">
        <v>247</v>
      </c>
      <c r="E893" s="12">
        <v>23.87</v>
      </c>
      <c r="F893" s="13">
        <f t="shared" si="13"/>
        <v>5895.89</v>
      </c>
      <c r="G893" s="10" t="s">
        <v>34</v>
      </c>
    </row>
    <row r="894" spans="2:7" s="7" customFormat="1" ht="13.35" customHeight="1" x14ac:dyDescent="0.2">
      <c r="B894" s="37">
        <v>44337</v>
      </c>
      <c r="C894" s="36">
        <v>44337.412800925929</v>
      </c>
      <c r="D894" s="11">
        <v>256</v>
      </c>
      <c r="E894" s="12">
        <v>23.875</v>
      </c>
      <c r="F894" s="13">
        <f t="shared" si="13"/>
        <v>6112</v>
      </c>
      <c r="G894" s="10" t="s">
        <v>34</v>
      </c>
    </row>
    <row r="895" spans="2:7" s="7" customFormat="1" ht="13.35" customHeight="1" x14ac:dyDescent="0.2">
      <c r="B895" s="37">
        <v>44337</v>
      </c>
      <c r="C895" s="36">
        <v>44337.416087962964</v>
      </c>
      <c r="D895" s="11">
        <v>255</v>
      </c>
      <c r="E895" s="12">
        <v>23.875</v>
      </c>
      <c r="F895" s="13">
        <f t="shared" si="13"/>
        <v>6088.125</v>
      </c>
      <c r="G895" s="10" t="s">
        <v>34</v>
      </c>
    </row>
    <row r="896" spans="2:7" s="7" customFormat="1" ht="13.35" customHeight="1" x14ac:dyDescent="0.2">
      <c r="B896" s="37">
        <v>44337</v>
      </c>
      <c r="C896" s="36">
        <v>44337.419062499997</v>
      </c>
      <c r="D896" s="11">
        <v>242</v>
      </c>
      <c r="E896" s="12">
        <v>23.895</v>
      </c>
      <c r="F896" s="13">
        <f t="shared" si="13"/>
        <v>5782.59</v>
      </c>
      <c r="G896" s="10" t="s">
        <v>34</v>
      </c>
    </row>
    <row r="897" spans="2:7" s="7" customFormat="1" ht="13.35" customHeight="1" x14ac:dyDescent="0.2">
      <c r="B897" s="37">
        <v>44337</v>
      </c>
      <c r="C897" s="36">
        <v>44337.421469907407</v>
      </c>
      <c r="D897" s="11">
        <v>266</v>
      </c>
      <c r="E897" s="12">
        <v>23.9</v>
      </c>
      <c r="F897" s="13">
        <f t="shared" si="13"/>
        <v>6357.4</v>
      </c>
      <c r="G897" s="10" t="s">
        <v>34</v>
      </c>
    </row>
    <row r="898" spans="2:7" s="7" customFormat="1" ht="13.35" customHeight="1" x14ac:dyDescent="0.2">
      <c r="B898" s="37">
        <v>44337</v>
      </c>
      <c r="C898" s="36">
        <v>44337.423796296294</v>
      </c>
      <c r="D898" s="11">
        <v>525</v>
      </c>
      <c r="E898" s="12">
        <v>23.895</v>
      </c>
      <c r="F898" s="13">
        <f t="shared" si="13"/>
        <v>12544.875</v>
      </c>
      <c r="G898" s="10" t="s">
        <v>34</v>
      </c>
    </row>
    <row r="899" spans="2:7" s="7" customFormat="1" ht="13.35" customHeight="1" x14ac:dyDescent="0.2">
      <c r="B899" s="37">
        <v>44337</v>
      </c>
      <c r="C899" s="36">
        <v>44337.425740740742</v>
      </c>
      <c r="D899" s="11">
        <v>4</v>
      </c>
      <c r="E899" s="12">
        <v>23.914999999999999</v>
      </c>
      <c r="F899" s="13">
        <f t="shared" si="13"/>
        <v>95.66</v>
      </c>
      <c r="G899" s="10" t="s">
        <v>34</v>
      </c>
    </row>
    <row r="900" spans="2:7" s="7" customFormat="1" ht="13.35" customHeight="1" x14ac:dyDescent="0.2">
      <c r="B900" s="37">
        <v>44337</v>
      </c>
      <c r="C900" s="36">
        <v>44337.425868055558</v>
      </c>
      <c r="D900" s="11">
        <v>8</v>
      </c>
      <c r="E900" s="12">
        <v>23.914999999999999</v>
      </c>
      <c r="F900" s="13">
        <f t="shared" si="13"/>
        <v>191.32</v>
      </c>
      <c r="G900" s="10" t="s">
        <v>34</v>
      </c>
    </row>
    <row r="901" spans="2:7" s="7" customFormat="1" ht="13.35" customHeight="1" x14ac:dyDescent="0.2">
      <c r="B901" s="37">
        <v>44337</v>
      </c>
      <c r="C901" s="36">
        <v>44337.425891203704</v>
      </c>
      <c r="D901" s="11">
        <v>1</v>
      </c>
      <c r="E901" s="12">
        <v>23.914999999999999</v>
      </c>
      <c r="F901" s="13">
        <f t="shared" si="13"/>
        <v>23.914999999999999</v>
      </c>
      <c r="G901" s="10" t="s">
        <v>34</v>
      </c>
    </row>
    <row r="902" spans="2:7" s="7" customFormat="1" ht="13.35" customHeight="1" x14ac:dyDescent="0.2">
      <c r="B902" s="37">
        <v>44337</v>
      </c>
      <c r="C902" s="36">
        <v>44337.42597222222</v>
      </c>
      <c r="D902" s="11">
        <v>195</v>
      </c>
      <c r="E902" s="12">
        <v>23.914999999999999</v>
      </c>
      <c r="F902" s="13">
        <f t="shared" ref="F902:F965" si="14">D902*E902</f>
        <v>4663.4250000000002</v>
      </c>
      <c r="G902" s="10" t="s">
        <v>34</v>
      </c>
    </row>
    <row r="903" spans="2:7" s="7" customFormat="1" ht="13.35" customHeight="1" x14ac:dyDescent="0.2">
      <c r="B903" s="37">
        <v>44337</v>
      </c>
      <c r="C903" s="36">
        <v>44337.42597222222</v>
      </c>
      <c r="D903" s="11">
        <v>41</v>
      </c>
      <c r="E903" s="12">
        <v>23.914999999999999</v>
      </c>
      <c r="F903" s="13">
        <f t="shared" si="14"/>
        <v>980.51499999999999</v>
      </c>
      <c r="G903" s="10" t="s">
        <v>34</v>
      </c>
    </row>
    <row r="904" spans="2:7" s="7" customFormat="1" ht="13.35" customHeight="1" x14ac:dyDescent="0.2">
      <c r="B904" s="37">
        <v>44337</v>
      </c>
      <c r="C904" s="36">
        <v>44337.426226851851</v>
      </c>
      <c r="D904" s="11">
        <v>232</v>
      </c>
      <c r="E904" s="12">
        <v>23.92</v>
      </c>
      <c r="F904" s="13">
        <f t="shared" si="14"/>
        <v>5549.4400000000005</v>
      </c>
      <c r="G904" s="10" t="s">
        <v>34</v>
      </c>
    </row>
    <row r="905" spans="2:7" s="7" customFormat="1" ht="13.35" customHeight="1" x14ac:dyDescent="0.2">
      <c r="B905" s="37">
        <v>44337</v>
      </c>
      <c r="C905" s="36">
        <v>44337.426759259259</v>
      </c>
      <c r="D905" s="11">
        <v>270</v>
      </c>
      <c r="E905" s="12">
        <v>23.925000000000001</v>
      </c>
      <c r="F905" s="13">
        <f t="shared" si="14"/>
        <v>6459.75</v>
      </c>
      <c r="G905" s="10" t="s">
        <v>34</v>
      </c>
    </row>
    <row r="906" spans="2:7" s="7" customFormat="1" ht="13.35" customHeight="1" x14ac:dyDescent="0.2">
      <c r="B906" s="37">
        <v>44337</v>
      </c>
      <c r="C906" s="36">
        <v>44337.428078703706</v>
      </c>
      <c r="D906" s="11">
        <v>7</v>
      </c>
      <c r="E906" s="12">
        <v>23.934999999999999</v>
      </c>
      <c r="F906" s="13">
        <f t="shared" si="14"/>
        <v>167.54499999999999</v>
      </c>
      <c r="G906" s="10" t="s">
        <v>34</v>
      </c>
    </row>
    <row r="907" spans="2:7" s="7" customFormat="1" ht="13.35" customHeight="1" x14ac:dyDescent="0.2">
      <c r="B907" s="37">
        <v>44337</v>
      </c>
      <c r="C907" s="36">
        <v>44337.428078703706</v>
      </c>
      <c r="D907" s="11">
        <v>20</v>
      </c>
      <c r="E907" s="12">
        <v>23.934999999999999</v>
      </c>
      <c r="F907" s="13">
        <f t="shared" si="14"/>
        <v>478.7</v>
      </c>
      <c r="G907" s="10" t="s">
        <v>34</v>
      </c>
    </row>
    <row r="908" spans="2:7" s="7" customFormat="1" ht="13.35" customHeight="1" x14ac:dyDescent="0.2">
      <c r="B908" s="37">
        <v>44337</v>
      </c>
      <c r="C908" s="36">
        <v>44337.428090277775</v>
      </c>
      <c r="D908" s="11">
        <v>1</v>
      </c>
      <c r="E908" s="12">
        <v>23.934999999999999</v>
      </c>
      <c r="F908" s="13">
        <f t="shared" si="14"/>
        <v>23.934999999999999</v>
      </c>
      <c r="G908" s="10" t="s">
        <v>34</v>
      </c>
    </row>
    <row r="909" spans="2:7" s="7" customFormat="1" ht="13.35" customHeight="1" x14ac:dyDescent="0.2">
      <c r="B909" s="37">
        <v>44337</v>
      </c>
      <c r="C909" s="36">
        <v>44337.42869212963</v>
      </c>
      <c r="D909" s="11">
        <v>270</v>
      </c>
      <c r="E909" s="12">
        <v>23.94</v>
      </c>
      <c r="F909" s="13">
        <f t="shared" si="14"/>
        <v>6463.8</v>
      </c>
      <c r="G909" s="10" t="s">
        <v>34</v>
      </c>
    </row>
    <row r="910" spans="2:7" s="7" customFormat="1" ht="13.35" customHeight="1" x14ac:dyDescent="0.2">
      <c r="B910" s="37">
        <v>44337</v>
      </c>
      <c r="C910" s="36">
        <v>44337.430891203701</v>
      </c>
      <c r="D910" s="11">
        <v>380</v>
      </c>
      <c r="E910" s="12">
        <v>23.92</v>
      </c>
      <c r="F910" s="13">
        <f t="shared" si="14"/>
        <v>9089.6</v>
      </c>
      <c r="G910" s="10" t="s">
        <v>34</v>
      </c>
    </row>
    <row r="911" spans="2:7" s="7" customFormat="1" ht="13.35" customHeight="1" x14ac:dyDescent="0.2">
      <c r="B911" s="37">
        <v>44337</v>
      </c>
      <c r="C911" s="36">
        <v>44337.435057870367</v>
      </c>
      <c r="D911" s="11">
        <v>280</v>
      </c>
      <c r="E911" s="12">
        <v>23.93</v>
      </c>
      <c r="F911" s="13">
        <f t="shared" si="14"/>
        <v>6700.4</v>
      </c>
      <c r="G911" s="10" t="s">
        <v>34</v>
      </c>
    </row>
    <row r="912" spans="2:7" s="7" customFormat="1" ht="13.35" customHeight="1" x14ac:dyDescent="0.2">
      <c r="B912" s="37">
        <v>44337</v>
      </c>
      <c r="C912" s="36">
        <v>44337.437939814816</v>
      </c>
      <c r="D912" s="11">
        <v>335</v>
      </c>
      <c r="E912" s="12">
        <v>23.925000000000001</v>
      </c>
      <c r="F912" s="13">
        <f t="shared" si="14"/>
        <v>8014.875</v>
      </c>
      <c r="G912" s="10" t="s">
        <v>34</v>
      </c>
    </row>
    <row r="913" spans="2:7" s="7" customFormat="1" ht="13.35" customHeight="1" x14ac:dyDescent="0.2">
      <c r="B913" s="37">
        <v>44337</v>
      </c>
      <c r="C913" s="36">
        <v>44337.442569444444</v>
      </c>
      <c r="D913" s="11">
        <v>252</v>
      </c>
      <c r="E913" s="12">
        <v>23.934999999999999</v>
      </c>
      <c r="F913" s="13">
        <f t="shared" si="14"/>
        <v>6031.62</v>
      </c>
      <c r="G913" s="10" t="s">
        <v>34</v>
      </c>
    </row>
    <row r="914" spans="2:7" s="7" customFormat="1" ht="13.35" customHeight="1" x14ac:dyDescent="0.2">
      <c r="B914" s="37">
        <v>44337</v>
      </c>
      <c r="C914" s="36">
        <v>44337.442569444444</v>
      </c>
      <c r="D914" s="11">
        <v>148</v>
      </c>
      <c r="E914" s="12">
        <v>23.934999999999999</v>
      </c>
      <c r="F914" s="13">
        <f t="shared" si="14"/>
        <v>3542.3799999999997</v>
      </c>
      <c r="G914" s="10" t="s">
        <v>34</v>
      </c>
    </row>
    <row r="915" spans="2:7" s="7" customFormat="1" ht="13.35" customHeight="1" x14ac:dyDescent="0.2">
      <c r="B915" s="37">
        <v>44337</v>
      </c>
      <c r="C915" s="36">
        <v>44337.447384259256</v>
      </c>
      <c r="D915" s="11">
        <v>276</v>
      </c>
      <c r="E915" s="12">
        <v>23.945</v>
      </c>
      <c r="F915" s="13">
        <f t="shared" si="14"/>
        <v>6608.82</v>
      </c>
      <c r="G915" s="10" t="s">
        <v>34</v>
      </c>
    </row>
    <row r="916" spans="2:7" s="7" customFormat="1" ht="13.35" customHeight="1" x14ac:dyDescent="0.2">
      <c r="B916" s="37">
        <v>44337</v>
      </c>
      <c r="C916" s="36">
        <v>44337.447534722225</v>
      </c>
      <c r="D916" s="11">
        <v>8</v>
      </c>
      <c r="E916" s="12">
        <v>23.945</v>
      </c>
      <c r="F916" s="13">
        <f t="shared" si="14"/>
        <v>191.56</v>
      </c>
      <c r="G916" s="10" t="s">
        <v>34</v>
      </c>
    </row>
    <row r="917" spans="2:7" s="7" customFormat="1" ht="13.35" customHeight="1" x14ac:dyDescent="0.2">
      <c r="B917" s="37">
        <v>44337</v>
      </c>
      <c r="C917" s="36">
        <v>44337.447592592594</v>
      </c>
      <c r="D917" s="11">
        <v>8</v>
      </c>
      <c r="E917" s="12">
        <v>23.945</v>
      </c>
      <c r="F917" s="13">
        <f t="shared" si="14"/>
        <v>191.56</v>
      </c>
      <c r="G917" s="10" t="s">
        <v>34</v>
      </c>
    </row>
    <row r="918" spans="2:7" s="7" customFormat="1" ht="13.35" customHeight="1" x14ac:dyDescent="0.2">
      <c r="B918" s="37">
        <v>44337</v>
      </c>
      <c r="C918" s="36">
        <v>44337.447650462964</v>
      </c>
      <c r="D918" s="11">
        <v>7</v>
      </c>
      <c r="E918" s="12">
        <v>23.945</v>
      </c>
      <c r="F918" s="13">
        <f t="shared" si="14"/>
        <v>167.61500000000001</v>
      </c>
      <c r="G918" s="10" t="s">
        <v>34</v>
      </c>
    </row>
    <row r="919" spans="2:7" s="7" customFormat="1" ht="13.35" customHeight="1" x14ac:dyDescent="0.2">
      <c r="B919" s="37">
        <v>44337</v>
      </c>
      <c r="C919" s="36">
        <v>44337.447708333333</v>
      </c>
      <c r="D919" s="11">
        <v>2</v>
      </c>
      <c r="E919" s="12">
        <v>23.945</v>
      </c>
      <c r="F919" s="13">
        <f t="shared" si="14"/>
        <v>47.89</v>
      </c>
      <c r="G919" s="10" t="s">
        <v>34</v>
      </c>
    </row>
    <row r="920" spans="2:7" s="7" customFormat="1" ht="13.35" customHeight="1" x14ac:dyDescent="0.2">
      <c r="B920" s="37">
        <v>44337</v>
      </c>
      <c r="C920" s="36">
        <v>44337.44771990741</v>
      </c>
      <c r="D920" s="11">
        <v>7</v>
      </c>
      <c r="E920" s="12">
        <v>23.945</v>
      </c>
      <c r="F920" s="13">
        <f t="shared" si="14"/>
        <v>167.61500000000001</v>
      </c>
      <c r="G920" s="10" t="s">
        <v>34</v>
      </c>
    </row>
    <row r="921" spans="2:7" s="7" customFormat="1" ht="13.35" customHeight="1" x14ac:dyDescent="0.2">
      <c r="B921" s="37">
        <v>44337</v>
      </c>
      <c r="C921" s="36">
        <v>44337.447731481479</v>
      </c>
      <c r="D921" s="11">
        <v>1</v>
      </c>
      <c r="E921" s="12">
        <v>23.945</v>
      </c>
      <c r="F921" s="13">
        <f t="shared" si="14"/>
        <v>23.945</v>
      </c>
      <c r="G921" s="10" t="s">
        <v>34</v>
      </c>
    </row>
    <row r="922" spans="2:7" s="7" customFormat="1" ht="13.35" customHeight="1" x14ac:dyDescent="0.2">
      <c r="B922" s="37">
        <v>44337</v>
      </c>
      <c r="C922" s="36">
        <v>44337.448020833333</v>
      </c>
      <c r="D922" s="11">
        <v>260</v>
      </c>
      <c r="E922" s="12">
        <v>23.945</v>
      </c>
      <c r="F922" s="13">
        <f t="shared" si="14"/>
        <v>6225.7</v>
      </c>
      <c r="G922" s="10" t="s">
        <v>34</v>
      </c>
    </row>
    <row r="923" spans="2:7" s="7" customFormat="1" ht="13.35" customHeight="1" x14ac:dyDescent="0.2">
      <c r="B923" s="37">
        <v>44337</v>
      </c>
      <c r="C923" s="36">
        <v>44337.448611111111</v>
      </c>
      <c r="D923" s="11">
        <v>316</v>
      </c>
      <c r="E923" s="12">
        <v>23.934999999999999</v>
      </c>
      <c r="F923" s="13">
        <f t="shared" si="14"/>
        <v>7563.46</v>
      </c>
      <c r="G923" s="10" t="s">
        <v>34</v>
      </c>
    </row>
    <row r="924" spans="2:7" s="7" customFormat="1" ht="13.35" customHeight="1" x14ac:dyDescent="0.2">
      <c r="B924" s="37">
        <v>44337</v>
      </c>
      <c r="C924" s="36">
        <v>44337.449664351851</v>
      </c>
      <c r="D924" s="11">
        <v>255</v>
      </c>
      <c r="E924" s="12">
        <v>23.92</v>
      </c>
      <c r="F924" s="13">
        <f t="shared" si="14"/>
        <v>6099.6</v>
      </c>
      <c r="G924" s="10" t="s">
        <v>34</v>
      </c>
    </row>
    <row r="925" spans="2:7" s="7" customFormat="1" ht="13.35" customHeight="1" x14ac:dyDescent="0.2">
      <c r="B925" s="37">
        <v>44337</v>
      </c>
      <c r="C925" s="36">
        <v>44337.45144675926</v>
      </c>
      <c r="D925" s="11">
        <v>86</v>
      </c>
      <c r="E925" s="12">
        <v>23.925000000000001</v>
      </c>
      <c r="F925" s="13">
        <f t="shared" si="14"/>
        <v>2057.5500000000002</v>
      </c>
      <c r="G925" s="10" t="s">
        <v>34</v>
      </c>
    </row>
    <row r="926" spans="2:7" s="7" customFormat="1" ht="13.35" customHeight="1" x14ac:dyDescent="0.2">
      <c r="B926" s="37">
        <v>44337</v>
      </c>
      <c r="C926" s="36">
        <v>44337.45144675926</v>
      </c>
      <c r="D926" s="11">
        <v>191</v>
      </c>
      <c r="E926" s="12">
        <v>23.925000000000001</v>
      </c>
      <c r="F926" s="13">
        <f t="shared" si="14"/>
        <v>4569.6750000000002</v>
      </c>
      <c r="G926" s="10" t="s">
        <v>34</v>
      </c>
    </row>
    <row r="927" spans="2:7" s="7" customFormat="1" ht="13.35" customHeight="1" x14ac:dyDescent="0.2">
      <c r="B927" s="37">
        <v>44337</v>
      </c>
      <c r="C927" s="36">
        <v>44337.451898148145</v>
      </c>
      <c r="D927" s="11">
        <v>632</v>
      </c>
      <c r="E927" s="12">
        <v>23.94</v>
      </c>
      <c r="F927" s="13">
        <f t="shared" si="14"/>
        <v>15130.08</v>
      </c>
      <c r="G927" s="10" t="s">
        <v>34</v>
      </c>
    </row>
    <row r="928" spans="2:7" s="7" customFormat="1" ht="13.35" customHeight="1" x14ac:dyDescent="0.2">
      <c r="B928" s="37">
        <v>44337</v>
      </c>
      <c r="C928" s="36">
        <v>44337.452210648145</v>
      </c>
      <c r="D928" s="11">
        <v>5</v>
      </c>
      <c r="E928" s="12">
        <v>23.945</v>
      </c>
      <c r="F928" s="13">
        <f t="shared" si="14"/>
        <v>119.72499999999999</v>
      </c>
      <c r="G928" s="10" t="s">
        <v>34</v>
      </c>
    </row>
    <row r="929" spans="2:7" s="7" customFormat="1" ht="13.35" customHeight="1" x14ac:dyDescent="0.2">
      <c r="B929" s="37">
        <v>44337</v>
      </c>
      <c r="C929" s="36">
        <v>44337.452210648145</v>
      </c>
      <c r="D929" s="11">
        <v>523</v>
      </c>
      <c r="E929" s="12">
        <v>23.945</v>
      </c>
      <c r="F929" s="13">
        <f t="shared" si="14"/>
        <v>12523.235000000001</v>
      </c>
      <c r="G929" s="10" t="s">
        <v>34</v>
      </c>
    </row>
    <row r="930" spans="2:7" s="7" customFormat="1" ht="13.35" customHeight="1" x14ac:dyDescent="0.2">
      <c r="B930" s="37">
        <v>44337</v>
      </c>
      <c r="C930" s="36">
        <v>44337.452604166669</v>
      </c>
      <c r="D930" s="11">
        <v>592</v>
      </c>
      <c r="E930" s="12">
        <v>23.954999999999998</v>
      </c>
      <c r="F930" s="13">
        <f t="shared" si="14"/>
        <v>14181.359999999999</v>
      </c>
      <c r="G930" s="10" t="s">
        <v>34</v>
      </c>
    </row>
    <row r="931" spans="2:7" s="7" customFormat="1" ht="13.35" customHeight="1" x14ac:dyDescent="0.2">
      <c r="B931" s="37">
        <v>44337</v>
      </c>
      <c r="C931" s="36">
        <v>44337.453020833331</v>
      </c>
      <c r="D931" s="11">
        <v>240</v>
      </c>
      <c r="E931" s="12">
        <v>23.95</v>
      </c>
      <c r="F931" s="13">
        <f t="shared" si="14"/>
        <v>5748</v>
      </c>
      <c r="G931" s="10" t="s">
        <v>34</v>
      </c>
    </row>
    <row r="932" spans="2:7" s="7" customFormat="1" ht="13.35" customHeight="1" x14ac:dyDescent="0.2">
      <c r="B932" s="37">
        <v>44337</v>
      </c>
      <c r="C932" s="36">
        <v>44337.453553240739</v>
      </c>
      <c r="D932" s="11">
        <v>84</v>
      </c>
      <c r="E932" s="12">
        <v>23.954999999999998</v>
      </c>
      <c r="F932" s="13">
        <f t="shared" si="14"/>
        <v>2012.2199999999998</v>
      </c>
      <c r="G932" s="10" t="s">
        <v>34</v>
      </c>
    </row>
    <row r="933" spans="2:7" s="7" customFormat="1" ht="13.35" customHeight="1" x14ac:dyDescent="0.2">
      <c r="B933" s="37">
        <v>44337</v>
      </c>
      <c r="C933" s="36">
        <v>44337.453553240739</v>
      </c>
      <c r="D933" s="11">
        <v>195</v>
      </c>
      <c r="E933" s="12">
        <v>23.954999999999998</v>
      </c>
      <c r="F933" s="13">
        <f t="shared" si="14"/>
        <v>4671.2249999999995</v>
      </c>
      <c r="G933" s="10" t="s">
        <v>34</v>
      </c>
    </row>
    <row r="934" spans="2:7" s="7" customFormat="1" ht="13.35" customHeight="1" x14ac:dyDescent="0.2">
      <c r="B934" s="37">
        <v>44337</v>
      </c>
      <c r="C934" s="36">
        <v>44337.453831018516</v>
      </c>
      <c r="D934" s="11">
        <v>289</v>
      </c>
      <c r="E934" s="12">
        <v>23.954999999999998</v>
      </c>
      <c r="F934" s="13">
        <f t="shared" si="14"/>
        <v>6922.9949999999999</v>
      </c>
      <c r="G934" s="10" t="s">
        <v>34</v>
      </c>
    </row>
    <row r="935" spans="2:7" s="7" customFormat="1" ht="13.35" customHeight="1" x14ac:dyDescent="0.2">
      <c r="B935" s="37">
        <v>44337</v>
      </c>
      <c r="C935" s="36">
        <v>44337.454155092593</v>
      </c>
      <c r="D935" s="11">
        <v>268</v>
      </c>
      <c r="E935" s="12">
        <v>23.954999999999998</v>
      </c>
      <c r="F935" s="13">
        <f t="shared" si="14"/>
        <v>6419.94</v>
      </c>
      <c r="G935" s="10" t="s">
        <v>34</v>
      </c>
    </row>
    <row r="936" spans="2:7" s="7" customFormat="1" ht="13.35" customHeight="1" x14ac:dyDescent="0.2">
      <c r="B936" s="37">
        <v>44337</v>
      </c>
      <c r="C936" s="36">
        <v>44337.454675925925</v>
      </c>
      <c r="D936" s="11">
        <v>270</v>
      </c>
      <c r="E936" s="12">
        <v>23.96</v>
      </c>
      <c r="F936" s="13">
        <f t="shared" si="14"/>
        <v>6469.2</v>
      </c>
      <c r="G936" s="10" t="s">
        <v>34</v>
      </c>
    </row>
    <row r="937" spans="2:7" s="7" customFormat="1" ht="13.35" customHeight="1" x14ac:dyDescent="0.2">
      <c r="B937" s="37">
        <v>44337</v>
      </c>
      <c r="C937" s="36">
        <v>44337.455439814818</v>
      </c>
      <c r="D937" s="11">
        <v>360</v>
      </c>
      <c r="E937" s="12">
        <v>23.97</v>
      </c>
      <c r="F937" s="13">
        <f t="shared" si="14"/>
        <v>8629.1999999999989</v>
      </c>
      <c r="G937" s="10" t="s">
        <v>34</v>
      </c>
    </row>
    <row r="938" spans="2:7" s="7" customFormat="1" ht="13.35" customHeight="1" x14ac:dyDescent="0.2">
      <c r="B938" s="37">
        <v>44337</v>
      </c>
      <c r="C938" s="36">
        <v>44337.455763888887</v>
      </c>
      <c r="D938" s="11">
        <v>1</v>
      </c>
      <c r="E938" s="12">
        <v>23.975000000000001</v>
      </c>
      <c r="F938" s="13">
        <f t="shared" si="14"/>
        <v>23.975000000000001</v>
      </c>
      <c r="G938" s="10" t="s">
        <v>34</v>
      </c>
    </row>
    <row r="939" spans="2:7" s="7" customFormat="1" ht="13.35" customHeight="1" x14ac:dyDescent="0.2">
      <c r="B939" s="37">
        <v>44337</v>
      </c>
      <c r="C939" s="36">
        <v>44337.455775462964</v>
      </c>
      <c r="D939" s="11">
        <v>2</v>
      </c>
      <c r="E939" s="12">
        <v>23.975000000000001</v>
      </c>
      <c r="F939" s="13">
        <f t="shared" si="14"/>
        <v>47.95</v>
      </c>
      <c r="G939" s="10" t="s">
        <v>34</v>
      </c>
    </row>
    <row r="940" spans="2:7" s="7" customFormat="1" ht="13.35" customHeight="1" x14ac:dyDescent="0.2">
      <c r="B940" s="37">
        <v>44337</v>
      </c>
      <c r="C940" s="36">
        <v>44337.45579861111</v>
      </c>
      <c r="D940" s="11">
        <v>5</v>
      </c>
      <c r="E940" s="12">
        <v>23.975000000000001</v>
      </c>
      <c r="F940" s="13">
        <f t="shared" si="14"/>
        <v>119.875</v>
      </c>
      <c r="G940" s="10" t="s">
        <v>34</v>
      </c>
    </row>
    <row r="941" spans="2:7" s="7" customFormat="1" ht="13.35" customHeight="1" x14ac:dyDescent="0.2">
      <c r="B941" s="37">
        <v>44337</v>
      </c>
      <c r="C941" s="36">
        <v>44337.455821759257</v>
      </c>
      <c r="D941" s="11">
        <v>18</v>
      </c>
      <c r="E941" s="12">
        <v>23.975000000000001</v>
      </c>
      <c r="F941" s="13">
        <f t="shared" si="14"/>
        <v>431.55</v>
      </c>
      <c r="G941" s="10" t="s">
        <v>34</v>
      </c>
    </row>
    <row r="942" spans="2:7" s="7" customFormat="1" ht="13.35" customHeight="1" x14ac:dyDescent="0.2">
      <c r="B942" s="37">
        <v>44337</v>
      </c>
      <c r="C942" s="36">
        <v>44337.455833333333</v>
      </c>
      <c r="D942" s="11">
        <v>1</v>
      </c>
      <c r="E942" s="12">
        <v>23.975000000000001</v>
      </c>
      <c r="F942" s="13">
        <f t="shared" si="14"/>
        <v>23.975000000000001</v>
      </c>
      <c r="G942" s="10" t="s">
        <v>34</v>
      </c>
    </row>
    <row r="943" spans="2:7" s="7" customFormat="1" ht="13.35" customHeight="1" x14ac:dyDescent="0.2">
      <c r="B943" s="37">
        <v>44337</v>
      </c>
      <c r="C943" s="36">
        <v>44337.45585648148</v>
      </c>
      <c r="D943" s="11">
        <v>247</v>
      </c>
      <c r="E943" s="12">
        <v>23.975000000000001</v>
      </c>
      <c r="F943" s="13">
        <f t="shared" si="14"/>
        <v>5921.8250000000007</v>
      </c>
      <c r="G943" s="10" t="s">
        <v>34</v>
      </c>
    </row>
    <row r="944" spans="2:7" s="7" customFormat="1" ht="13.35" customHeight="1" x14ac:dyDescent="0.2">
      <c r="B944" s="37">
        <v>44337</v>
      </c>
      <c r="C944" s="36">
        <v>44337.456342592595</v>
      </c>
      <c r="D944" s="11">
        <v>407</v>
      </c>
      <c r="E944" s="12">
        <v>23.97</v>
      </c>
      <c r="F944" s="13">
        <f t="shared" si="14"/>
        <v>9755.7899999999991</v>
      </c>
      <c r="G944" s="10" t="s">
        <v>34</v>
      </c>
    </row>
    <row r="945" spans="2:7" s="7" customFormat="1" ht="13.35" customHeight="1" x14ac:dyDescent="0.2">
      <c r="B945" s="37">
        <v>44337</v>
      </c>
      <c r="C945" s="36">
        <v>44337.456712962965</v>
      </c>
      <c r="D945" s="11">
        <v>311</v>
      </c>
      <c r="E945" s="12">
        <v>23.954999999999998</v>
      </c>
      <c r="F945" s="13">
        <f t="shared" si="14"/>
        <v>7450.0049999999992</v>
      </c>
      <c r="G945" s="10" t="s">
        <v>34</v>
      </c>
    </row>
    <row r="946" spans="2:7" s="7" customFormat="1" ht="13.35" customHeight="1" x14ac:dyDescent="0.2">
      <c r="B946" s="37">
        <v>44337</v>
      </c>
      <c r="C946" s="36">
        <v>44337.457499999997</v>
      </c>
      <c r="D946" s="11">
        <v>252</v>
      </c>
      <c r="E946" s="12">
        <v>23.96</v>
      </c>
      <c r="F946" s="13">
        <f t="shared" si="14"/>
        <v>6037.92</v>
      </c>
      <c r="G946" s="10" t="s">
        <v>34</v>
      </c>
    </row>
    <row r="947" spans="2:7" s="7" customFormat="1" ht="13.35" customHeight="1" x14ac:dyDescent="0.2">
      <c r="B947" s="37">
        <v>44337</v>
      </c>
      <c r="C947" s="36">
        <v>44337.458067129628</v>
      </c>
      <c r="D947" s="11">
        <v>236</v>
      </c>
      <c r="E947" s="12">
        <v>23.954999999999998</v>
      </c>
      <c r="F947" s="13">
        <f t="shared" si="14"/>
        <v>5653.3799999999992</v>
      </c>
      <c r="G947" s="10" t="s">
        <v>34</v>
      </c>
    </row>
    <row r="948" spans="2:7" s="7" customFormat="1" ht="13.35" customHeight="1" x14ac:dyDescent="0.2">
      <c r="B948" s="37">
        <v>44337</v>
      </c>
      <c r="C948" s="36">
        <v>44337.458518518521</v>
      </c>
      <c r="D948" s="11">
        <v>265</v>
      </c>
      <c r="E948" s="12">
        <v>23.96</v>
      </c>
      <c r="F948" s="13">
        <f t="shared" si="14"/>
        <v>6349.4000000000005</v>
      </c>
      <c r="G948" s="10" t="s">
        <v>34</v>
      </c>
    </row>
    <row r="949" spans="2:7" s="7" customFormat="1" ht="13.35" customHeight="1" x14ac:dyDescent="0.2">
      <c r="B949" s="37">
        <v>44337</v>
      </c>
      <c r="C949" s="36">
        <v>44337.459814814814</v>
      </c>
      <c r="D949" s="11">
        <v>247</v>
      </c>
      <c r="E949" s="12">
        <v>23.94</v>
      </c>
      <c r="F949" s="13">
        <f t="shared" si="14"/>
        <v>5913.18</v>
      </c>
      <c r="G949" s="10" t="s">
        <v>34</v>
      </c>
    </row>
    <row r="950" spans="2:7" s="7" customFormat="1" ht="13.35" customHeight="1" x14ac:dyDescent="0.2">
      <c r="B950" s="37">
        <v>44337</v>
      </c>
      <c r="C950" s="36">
        <v>44337.463148148148</v>
      </c>
      <c r="D950" s="11">
        <v>337</v>
      </c>
      <c r="E950" s="12">
        <v>23.965</v>
      </c>
      <c r="F950" s="13">
        <f t="shared" si="14"/>
        <v>8076.2049999999999</v>
      </c>
      <c r="G950" s="10" t="s">
        <v>34</v>
      </c>
    </row>
    <row r="951" spans="2:7" s="7" customFormat="1" ht="13.35" customHeight="1" x14ac:dyDescent="0.2">
      <c r="B951" s="37">
        <v>44337</v>
      </c>
      <c r="C951" s="36">
        <v>44337.463148148148</v>
      </c>
      <c r="D951" s="11">
        <v>394</v>
      </c>
      <c r="E951" s="12">
        <v>23.96</v>
      </c>
      <c r="F951" s="13">
        <f t="shared" si="14"/>
        <v>9440.24</v>
      </c>
      <c r="G951" s="10" t="s">
        <v>34</v>
      </c>
    </row>
    <row r="952" spans="2:7" s="7" customFormat="1" ht="13.35" customHeight="1" x14ac:dyDescent="0.2">
      <c r="B952" s="37">
        <v>44337</v>
      </c>
      <c r="C952" s="36">
        <v>44337.465150462966</v>
      </c>
      <c r="D952" s="11">
        <v>247</v>
      </c>
      <c r="E952" s="12">
        <v>23.925000000000001</v>
      </c>
      <c r="F952" s="13">
        <f t="shared" si="14"/>
        <v>5909.4750000000004</v>
      </c>
      <c r="G952" s="10" t="s">
        <v>34</v>
      </c>
    </row>
    <row r="953" spans="2:7" s="7" customFormat="1" ht="13.35" customHeight="1" x14ac:dyDescent="0.2">
      <c r="B953" s="37">
        <v>44337</v>
      </c>
      <c r="C953" s="36">
        <v>44337.469675925924</v>
      </c>
      <c r="D953" s="11">
        <v>229</v>
      </c>
      <c r="E953" s="12">
        <v>23.94</v>
      </c>
      <c r="F953" s="13">
        <f t="shared" si="14"/>
        <v>5482.26</v>
      </c>
      <c r="G953" s="10" t="s">
        <v>34</v>
      </c>
    </row>
    <row r="954" spans="2:7" s="7" customFormat="1" ht="13.35" customHeight="1" x14ac:dyDescent="0.2">
      <c r="B954" s="37">
        <v>44337</v>
      </c>
      <c r="C954" s="36">
        <v>44337.471550925926</v>
      </c>
      <c r="D954" s="11">
        <v>41</v>
      </c>
      <c r="E954" s="12">
        <v>23.93</v>
      </c>
      <c r="F954" s="13">
        <f t="shared" si="14"/>
        <v>981.13</v>
      </c>
      <c r="G954" s="10" t="s">
        <v>34</v>
      </c>
    </row>
    <row r="955" spans="2:7" s="7" customFormat="1" ht="13.35" customHeight="1" x14ac:dyDescent="0.2">
      <c r="B955" s="37">
        <v>44337</v>
      </c>
      <c r="C955" s="36">
        <v>44337.471550925926</v>
      </c>
      <c r="D955" s="11">
        <v>7</v>
      </c>
      <c r="E955" s="12">
        <v>23.93</v>
      </c>
      <c r="F955" s="13">
        <f t="shared" si="14"/>
        <v>167.51</v>
      </c>
      <c r="G955" s="10" t="s">
        <v>34</v>
      </c>
    </row>
    <row r="956" spans="2:7" s="7" customFormat="1" ht="13.35" customHeight="1" x14ac:dyDescent="0.2">
      <c r="B956" s="37">
        <v>44337</v>
      </c>
      <c r="C956" s="36">
        <v>44337.471562500003</v>
      </c>
      <c r="D956" s="11">
        <v>2</v>
      </c>
      <c r="E956" s="12">
        <v>23.93</v>
      </c>
      <c r="F956" s="13">
        <f t="shared" si="14"/>
        <v>47.86</v>
      </c>
      <c r="G956" s="10" t="s">
        <v>34</v>
      </c>
    </row>
    <row r="957" spans="2:7" s="7" customFormat="1" ht="13.35" customHeight="1" x14ac:dyDescent="0.2">
      <c r="B957" s="37">
        <v>44337</v>
      </c>
      <c r="C957" s="36">
        <v>44337.471620370372</v>
      </c>
      <c r="D957" s="11">
        <v>251</v>
      </c>
      <c r="E957" s="12">
        <v>23.93</v>
      </c>
      <c r="F957" s="13">
        <f t="shared" si="14"/>
        <v>6006.43</v>
      </c>
      <c r="G957" s="10" t="s">
        <v>34</v>
      </c>
    </row>
    <row r="958" spans="2:7" s="7" customFormat="1" ht="13.35" customHeight="1" x14ac:dyDescent="0.2">
      <c r="B958" s="37">
        <v>44337</v>
      </c>
      <c r="C958" s="36">
        <v>44337.473113425927</v>
      </c>
      <c r="D958" s="11">
        <v>24</v>
      </c>
      <c r="E958" s="12">
        <v>23.914999999999999</v>
      </c>
      <c r="F958" s="13">
        <f t="shared" si="14"/>
        <v>573.96</v>
      </c>
      <c r="G958" s="10" t="s">
        <v>34</v>
      </c>
    </row>
    <row r="959" spans="2:7" s="7" customFormat="1" ht="13.35" customHeight="1" x14ac:dyDescent="0.2">
      <c r="B959" s="37">
        <v>44337</v>
      </c>
      <c r="C959" s="36">
        <v>44337.476238425923</v>
      </c>
      <c r="D959" s="11">
        <v>441</v>
      </c>
      <c r="E959" s="12">
        <v>23.914999999999999</v>
      </c>
      <c r="F959" s="13">
        <f t="shared" si="14"/>
        <v>10546.514999999999</v>
      </c>
      <c r="G959" s="10" t="s">
        <v>34</v>
      </c>
    </row>
    <row r="960" spans="2:7" s="7" customFormat="1" ht="13.35" customHeight="1" x14ac:dyDescent="0.2">
      <c r="B960" s="37">
        <v>44337</v>
      </c>
      <c r="C960" s="36">
        <v>44337.479189814818</v>
      </c>
      <c r="D960" s="11">
        <v>230</v>
      </c>
      <c r="E960" s="12">
        <v>23.92</v>
      </c>
      <c r="F960" s="13">
        <f t="shared" si="14"/>
        <v>5501.6</v>
      </c>
      <c r="G960" s="10" t="s">
        <v>34</v>
      </c>
    </row>
    <row r="961" spans="2:7" s="7" customFormat="1" ht="13.35" customHeight="1" x14ac:dyDescent="0.2">
      <c r="B961" s="37">
        <v>44337</v>
      </c>
      <c r="C961" s="36">
        <v>44337.480914351851</v>
      </c>
      <c r="D961" s="11">
        <v>24</v>
      </c>
      <c r="E961" s="12">
        <v>23.9</v>
      </c>
      <c r="F961" s="13">
        <f t="shared" si="14"/>
        <v>573.59999999999991</v>
      </c>
      <c r="G961" s="10" t="s">
        <v>34</v>
      </c>
    </row>
    <row r="962" spans="2:7" s="7" customFormat="1" ht="13.35" customHeight="1" x14ac:dyDescent="0.2">
      <c r="B962" s="37">
        <v>44337</v>
      </c>
      <c r="C962" s="36">
        <v>44337.480914351851</v>
      </c>
      <c r="D962" s="11">
        <v>39</v>
      </c>
      <c r="E962" s="12">
        <v>23.9</v>
      </c>
      <c r="F962" s="13">
        <f t="shared" si="14"/>
        <v>932.09999999999991</v>
      </c>
      <c r="G962" s="10" t="s">
        <v>34</v>
      </c>
    </row>
    <row r="963" spans="2:7" s="7" customFormat="1" ht="13.35" customHeight="1" x14ac:dyDescent="0.2">
      <c r="B963" s="37">
        <v>44337</v>
      </c>
      <c r="C963" s="36">
        <v>44337.483865740738</v>
      </c>
      <c r="D963" s="11">
        <v>287</v>
      </c>
      <c r="E963" s="12">
        <v>23.92</v>
      </c>
      <c r="F963" s="13">
        <f t="shared" si="14"/>
        <v>6865.0400000000009</v>
      </c>
      <c r="G963" s="10" t="s">
        <v>34</v>
      </c>
    </row>
    <row r="964" spans="2:7" s="7" customFormat="1" ht="13.35" customHeight="1" x14ac:dyDescent="0.2">
      <c r="B964" s="37">
        <v>44337</v>
      </c>
      <c r="C964" s="36">
        <v>44337.485879629632</v>
      </c>
      <c r="D964" s="11">
        <v>262</v>
      </c>
      <c r="E964" s="12">
        <v>23.925000000000001</v>
      </c>
      <c r="F964" s="13">
        <f t="shared" si="14"/>
        <v>6268.35</v>
      </c>
      <c r="G964" s="10" t="s">
        <v>34</v>
      </c>
    </row>
    <row r="965" spans="2:7" s="7" customFormat="1" ht="13.35" customHeight="1" x14ac:dyDescent="0.2">
      <c r="B965" s="37">
        <v>44337</v>
      </c>
      <c r="C965" s="36">
        <v>44337.48945601852</v>
      </c>
      <c r="D965" s="11">
        <v>266</v>
      </c>
      <c r="E965" s="12">
        <v>23.925000000000001</v>
      </c>
      <c r="F965" s="13">
        <f t="shared" si="14"/>
        <v>6364.05</v>
      </c>
      <c r="G965" s="10" t="s">
        <v>34</v>
      </c>
    </row>
    <row r="966" spans="2:7" s="7" customFormat="1" ht="13.35" customHeight="1" x14ac:dyDescent="0.2">
      <c r="B966" s="37">
        <v>44337</v>
      </c>
      <c r="C966" s="36">
        <v>44337.494386574072</v>
      </c>
      <c r="D966" s="11">
        <v>206</v>
      </c>
      <c r="E966" s="12">
        <v>23.93</v>
      </c>
      <c r="F966" s="13">
        <f t="shared" ref="F966:F1029" si="15">D966*E966</f>
        <v>4929.58</v>
      </c>
      <c r="G966" s="10" t="s">
        <v>34</v>
      </c>
    </row>
    <row r="967" spans="2:7" s="7" customFormat="1" ht="13.35" customHeight="1" x14ac:dyDescent="0.2">
      <c r="B967" s="37">
        <v>44337</v>
      </c>
      <c r="C967" s="36">
        <v>44337.494386574072</v>
      </c>
      <c r="D967" s="11">
        <v>220</v>
      </c>
      <c r="E967" s="12">
        <v>23.93</v>
      </c>
      <c r="F967" s="13">
        <f t="shared" si="15"/>
        <v>5264.6</v>
      </c>
      <c r="G967" s="10" t="s">
        <v>34</v>
      </c>
    </row>
    <row r="968" spans="2:7" s="7" customFormat="1" ht="13.35" customHeight="1" x14ac:dyDescent="0.2">
      <c r="B968" s="37">
        <v>44337</v>
      </c>
      <c r="C968" s="36">
        <v>44337.494386574072</v>
      </c>
      <c r="D968" s="11">
        <v>136</v>
      </c>
      <c r="E968" s="12">
        <v>23.93</v>
      </c>
      <c r="F968" s="13">
        <f t="shared" si="15"/>
        <v>3254.48</v>
      </c>
      <c r="G968" s="10" t="s">
        <v>34</v>
      </c>
    </row>
    <row r="969" spans="2:7" s="7" customFormat="1" ht="13.35" customHeight="1" x14ac:dyDescent="0.2">
      <c r="B969" s="37">
        <v>44337</v>
      </c>
      <c r="C969" s="36">
        <v>44337.494386574072</v>
      </c>
      <c r="D969" s="11">
        <v>77</v>
      </c>
      <c r="E969" s="12">
        <v>23.93</v>
      </c>
      <c r="F969" s="13">
        <f t="shared" si="15"/>
        <v>1842.61</v>
      </c>
      <c r="G969" s="10" t="s">
        <v>34</v>
      </c>
    </row>
    <row r="970" spans="2:7" s="7" customFormat="1" ht="13.35" customHeight="1" x14ac:dyDescent="0.2">
      <c r="B970" s="37">
        <v>44337</v>
      </c>
      <c r="C970" s="36">
        <v>44337.511932870373</v>
      </c>
      <c r="D970" s="11">
        <v>448</v>
      </c>
      <c r="E970" s="12">
        <v>24.004999999999999</v>
      </c>
      <c r="F970" s="13">
        <f t="shared" si="15"/>
        <v>10754.24</v>
      </c>
      <c r="G970" s="10" t="s">
        <v>34</v>
      </c>
    </row>
    <row r="971" spans="2:7" s="7" customFormat="1" ht="13.35" customHeight="1" x14ac:dyDescent="0.2">
      <c r="B971" s="37">
        <v>44337</v>
      </c>
      <c r="C971" s="36">
        <v>44337.511932870373</v>
      </c>
      <c r="D971" s="11">
        <v>248</v>
      </c>
      <c r="E971" s="12">
        <v>24.004999999999999</v>
      </c>
      <c r="F971" s="13">
        <f t="shared" si="15"/>
        <v>5953.24</v>
      </c>
      <c r="G971" s="10" t="s">
        <v>34</v>
      </c>
    </row>
    <row r="972" spans="2:7" s="7" customFormat="1" ht="13.35" customHeight="1" x14ac:dyDescent="0.2">
      <c r="B972" s="37">
        <v>44337</v>
      </c>
      <c r="C972" s="36">
        <v>44337.512106481481</v>
      </c>
      <c r="D972" s="11">
        <v>193</v>
      </c>
      <c r="E972" s="12">
        <v>24.004999999999999</v>
      </c>
      <c r="F972" s="13">
        <f t="shared" si="15"/>
        <v>4632.9650000000001</v>
      </c>
      <c r="G972" s="10" t="s">
        <v>34</v>
      </c>
    </row>
    <row r="973" spans="2:7" s="7" customFormat="1" ht="13.35" customHeight="1" x14ac:dyDescent="0.2">
      <c r="B973" s="37">
        <v>44337</v>
      </c>
      <c r="C973" s="36">
        <v>44337.512106481481</v>
      </c>
      <c r="D973" s="11">
        <v>52</v>
      </c>
      <c r="E973" s="12">
        <v>24.004999999999999</v>
      </c>
      <c r="F973" s="13">
        <f t="shared" si="15"/>
        <v>1248.26</v>
      </c>
      <c r="G973" s="10" t="s">
        <v>34</v>
      </c>
    </row>
    <row r="974" spans="2:7" s="7" customFormat="1" ht="13.35" customHeight="1" x14ac:dyDescent="0.2">
      <c r="B974" s="37">
        <v>44337</v>
      </c>
      <c r="C974" s="36">
        <v>44337.513298611113</v>
      </c>
      <c r="D974" s="11">
        <v>452</v>
      </c>
      <c r="E974" s="12">
        <v>24.004999999999999</v>
      </c>
      <c r="F974" s="13">
        <f t="shared" si="15"/>
        <v>10850.26</v>
      </c>
      <c r="G974" s="10" t="s">
        <v>34</v>
      </c>
    </row>
    <row r="975" spans="2:7" s="7" customFormat="1" ht="13.35" customHeight="1" x14ac:dyDescent="0.2">
      <c r="B975" s="37">
        <v>44337</v>
      </c>
      <c r="C975" s="36">
        <v>44337.519328703704</v>
      </c>
      <c r="D975" s="11">
        <v>35</v>
      </c>
      <c r="E975" s="12">
        <v>24.03</v>
      </c>
      <c r="F975" s="13">
        <f t="shared" si="15"/>
        <v>841.05000000000007</v>
      </c>
      <c r="G975" s="10" t="s">
        <v>34</v>
      </c>
    </row>
    <row r="976" spans="2:7" s="7" customFormat="1" ht="13.35" customHeight="1" x14ac:dyDescent="0.2">
      <c r="B976" s="37">
        <v>44337</v>
      </c>
      <c r="C976" s="36">
        <v>44337.51939814815</v>
      </c>
      <c r="D976" s="11">
        <v>220</v>
      </c>
      <c r="E976" s="12">
        <v>24.03</v>
      </c>
      <c r="F976" s="13">
        <f t="shared" si="15"/>
        <v>5286.6</v>
      </c>
      <c r="G976" s="10" t="s">
        <v>34</v>
      </c>
    </row>
    <row r="977" spans="2:7" s="7" customFormat="1" ht="13.35" customHeight="1" x14ac:dyDescent="0.2">
      <c r="B977" s="37">
        <v>44337</v>
      </c>
      <c r="C977" s="36">
        <v>44337.521574074075</v>
      </c>
      <c r="D977" s="11">
        <v>435</v>
      </c>
      <c r="E977" s="12">
        <v>24.024999999999999</v>
      </c>
      <c r="F977" s="13">
        <f t="shared" si="15"/>
        <v>10450.875</v>
      </c>
      <c r="G977" s="10" t="s">
        <v>34</v>
      </c>
    </row>
    <row r="978" spans="2:7" s="7" customFormat="1" ht="13.35" customHeight="1" x14ac:dyDescent="0.2">
      <c r="B978" s="37">
        <v>44337</v>
      </c>
      <c r="C978" s="36">
        <v>44337.526747685188</v>
      </c>
      <c r="D978" s="11">
        <v>270</v>
      </c>
      <c r="E978" s="12">
        <v>24.024999999999999</v>
      </c>
      <c r="F978" s="13">
        <f t="shared" si="15"/>
        <v>6486.75</v>
      </c>
      <c r="G978" s="10" t="s">
        <v>34</v>
      </c>
    </row>
    <row r="979" spans="2:7" s="7" customFormat="1" ht="13.35" customHeight="1" x14ac:dyDescent="0.2">
      <c r="B979" s="37">
        <v>44337</v>
      </c>
      <c r="C979" s="36">
        <v>44337.531145833331</v>
      </c>
      <c r="D979" s="11">
        <v>246</v>
      </c>
      <c r="E979" s="12">
        <v>24.015000000000001</v>
      </c>
      <c r="F979" s="13">
        <f t="shared" si="15"/>
        <v>5907.6900000000005</v>
      </c>
      <c r="G979" s="10" t="s">
        <v>34</v>
      </c>
    </row>
    <row r="980" spans="2:7" s="7" customFormat="1" ht="13.35" customHeight="1" x14ac:dyDescent="0.2">
      <c r="B980" s="37">
        <v>44337</v>
      </c>
      <c r="C980" s="36">
        <v>44337.533576388887</v>
      </c>
      <c r="D980" s="11">
        <v>325</v>
      </c>
      <c r="E980" s="12">
        <v>24.01</v>
      </c>
      <c r="F980" s="13">
        <f t="shared" si="15"/>
        <v>7803.2500000000009</v>
      </c>
      <c r="G980" s="10" t="s">
        <v>34</v>
      </c>
    </row>
    <row r="981" spans="2:7" s="7" customFormat="1" ht="13.35" customHeight="1" x14ac:dyDescent="0.2">
      <c r="B981" s="37">
        <v>44337</v>
      </c>
      <c r="C981" s="36">
        <v>44337.537754629629</v>
      </c>
      <c r="D981" s="11">
        <v>236</v>
      </c>
      <c r="E981" s="12">
        <v>24.01</v>
      </c>
      <c r="F981" s="13">
        <f t="shared" si="15"/>
        <v>5666.3600000000006</v>
      </c>
      <c r="G981" s="10" t="s">
        <v>34</v>
      </c>
    </row>
    <row r="982" spans="2:7" s="7" customFormat="1" ht="13.35" customHeight="1" x14ac:dyDescent="0.2">
      <c r="B982" s="37">
        <v>44337</v>
      </c>
      <c r="C982" s="36">
        <v>44337.541805555556</v>
      </c>
      <c r="D982" s="11">
        <v>201</v>
      </c>
      <c r="E982" s="12">
        <v>24.024999999999999</v>
      </c>
      <c r="F982" s="13">
        <f t="shared" si="15"/>
        <v>4829.0249999999996</v>
      </c>
      <c r="G982" s="10" t="s">
        <v>34</v>
      </c>
    </row>
    <row r="983" spans="2:7" s="7" customFormat="1" ht="13.35" customHeight="1" x14ac:dyDescent="0.2">
      <c r="B983" s="37">
        <v>44337</v>
      </c>
      <c r="C983" s="36">
        <v>44337.545428240737</v>
      </c>
      <c r="D983" s="11">
        <v>7</v>
      </c>
      <c r="E983" s="12">
        <v>24.015000000000001</v>
      </c>
      <c r="F983" s="13">
        <f t="shared" si="15"/>
        <v>168.10500000000002</v>
      </c>
      <c r="G983" s="10" t="s">
        <v>34</v>
      </c>
    </row>
    <row r="984" spans="2:7" s="7" customFormat="1" ht="13.35" customHeight="1" x14ac:dyDescent="0.2">
      <c r="B984" s="37">
        <v>44337</v>
      </c>
      <c r="C984" s="36">
        <v>44337.549513888887</v>
      </c>
      <c r="D984" s="11">
        <v>398</v>
      </c>
      <c r="E984" s="12">
        <v>24.04</v>
      </c>
      <c r="F984" s="13">
        <f t="shared" si="15"/>
        <v>9567.92</v>
      </c>
      <c r="G984" s="10" t="s">
        <v>34</v>
      </c>
    </row>
    <row r="985" spans="2:7" s="7" customFormat="1" ht="13.35" customHeight="1" x14ac:dyDescent="0.2">
      <c r="B985" s="37">
        <v>44337</v>
      </c>
      <c r="C985" s="36">
        <v>44337.550219907411</v>
      </c>
      <c r="D985" s="11">
        <v>267</v>
      </c>
      <c r="E985" s="12">
        <v>24.04</v>
      </c>
      <c r="F985" s="13">
        <f t="shared" si="15"/>
        <v>6418.6799999999994</v>
      </c>
      <c r="G985" s="10" t="s">
        <v>34</v>
      </c>
    </row>
    <row r="986" spans="2:7" s="7" customFormat="1" ht="13.35" customHeight="1" x14ac:dyDescent="0.2">
      <c r="B986" s="37">
        <v>44337</v>
      </c>
      <c r="C986" s="36">
        <v>44337.550787037035</v>
      </c>
      <c r="D986" s="11">
        <v>267</v>
      </c>
      <c r="E986" s="12">
        <v>24.04</v>
      </c>
      <c r="F986" s="13">
        <f t="shared" si="15"/>
        <v>6418.6799999999994</v>
      </c>
      <c r="G986" s="10" t="s">
        <v>34</v>
      </c>
    </row>
    <row r="987" spans="2:7" s="7" customFormat="1" ht="13.35" customHeight="1" x14ac:dyDescent="0.2">
      <c r="B987" s="37">
        <v>44337</v>
      </c>
      <c r="C987" s="36">
        <v>44337.559490740743</v>
      </c>
      <c r="D987" s="11">
        <v>454</v>
      </c>
      <c r="E987" s="12">
        <v>24.015000000000001</v>
      </c>
      <c r="F987" s="13">
        <f t="shared" si="15"/>
        <v>10902.81</v>
      </c>
      <c r="G987" s="10" t="s">
        <v>34</v>
      </c>
    </row>
    <row r="988" spans="2:7" s="7" customFormat="1" ht="13.35" customHeight="1" x14ac:dyDescent="0.2">
      <c r="B988" s="37">
        <v>44337</v>
      </c>
      <c r="C988" s="36">
        <v>44337.562928240739</v>
      </c>
      <c r="D988" s="11">
        <v>251</v>
      </c>
      <c r="E988" s="12">
        <v>24.024999999999999</v>
      </c>
      <c r="F988" s="13">
        <f t="shared" si="15"/>
        <v>6030.2749999999996</v>
      </c>
      <c r="G988" s="10" t="s">
        <v>34</v>
      </c>
    </row>
    <row r="989" spans="2:7" s="7" customFormat="1" ht="13.35" customHeight="1" x14ac:dyDescent="0.2">
      <c r="B989" s="37">
        <v>44337</v>
      </c>
      <c r="C989" s="36">
        <v>44337.568518518521</v>
      </c>
      <c r="D989" s="11">
        <v>294</v>
      </c>
      <c r="E989" s="12">
        <v>24.015000000000001</v>
      </c>
      <c r="F989" s="13">
        <f t="shared" si="15"/>
        <v>7060.41</v>
      </c>
      <c r="G989" s="10" t="s">
        <v>34</v>
      </c>
    </row>
    <row r="990" spans="2:7" s="7" customFormat="1" ht="13.35" customHeight="1" x14ac:dyDescent="0.2">
      <c r="B990" s="37">
        <v>44337</v>
      </c>
      <c r="C990" s="36">
        <v>44337.575694444444</v>
      </c>
      <c r="D990" s="11">
        <v>504</v>
      </c>
      <c r="E990" s="12">
        <v>24.05</v>
      </c>
      <c r="F990" s="13">
        <f t="shared" si="15"/>
        <v>12121.2</v>
      </c>
      <c r="G990" s="10" t="s">
        <v>34</v>
      </c>
    </row>
    <row r="991" spans="2:7" s="7" customFormat="1" ht="13.35" customHeight="1" x14ac:dyDescent="0.2">
      <c r="B991" s="37">
        <v>44337</v>
      </c>
      <c r="C991" s="36">
        <v>44337.576192129629</v>
      </c>
      <c r="D991" s="11">
        <v>260</v>
      </c>
      <c r="E991" s="12">
        <v>24.05</v>
      </c>
      <c r="F991" s="13">
        <f t="shared" si="15"/>
        <v>6253</v>
      </c>
      <c r="G991" s="10" t="s">
        <v>34</v>
      </c>
    </row>
    <row r="992" spans="2:7" s="7" customFormat="1" ht="13.35" customHeight="1" x14ac:dyDescent="0.2">
      <c r="B992" s="37">
        <v>44337</v>
      </c>
      <c r="C992" s="36">
        <v>44337.579826388886</v>
      </c>
      <c r="D992" s="11">
        <v>62</v>
      </c>
      <c r="E992" s="12">
        <v>24.04</v>
      </c>
      <c r="F992" s="13">
        <f t="shared" si="15"/>
        <v>1490.48</v>
      </c>
      <c r="G992" s="10" t="s">
        <v>34</v>
      </c>
    </row>
    <row r="993" spans="2:7" s="7" customFormat="1" ht="13.35" customHeight="1" x14ac:dyDescent="0.2">
      <c r="B993" s="37">
        <v>44337</v>
      </c>
      <c r="C993" s="36">
        <v>44337.579826388886</v>
      </c>
      <c r="D993" s="11">
        <v>332</v>
      </c>
      <c r="E993" s="12">
        <v>24.04</v>
      </c>
      <c r="F993" s="13">
        <f t="shared" si="15"/>
        <v>7981.28</v>
      </c>
      <c r="G993" s="10" t="s">
        <v>34</v>
      </c>
    </row>
    <row r="994" spans="2:7" s="7" customFormat="1" ht="13.35" customHeight="1" x14ac:dyDescent="0.2">
      <c r="B994" s="37">
        <v>44337</v>
      </c>
      <c r="C994" s="36">
        <v>44337.587384259263</v>
      </c>
      <c r="D994" s="11">
        <v>269</v>
      </c>
      <c r="E994" s="12">
        <v>24.065000000000001</v>
      </c>
      <c r="F994" s="13">
        <f t="shared" si="15"/>
        <v>6473.4850000000006</v>
      </c>
      <c r="G994" s="10" t="s">
        <v>34</v>
      </c>
    </row>
    <row r="995" spans="2:7" s="7" customFormat="1" ht="13.35" customHeight="1" x14ac:dyDescent="0.2">
      <c r="B995" s="37">
        <v>44337</v>
      </c>
      <c r="C995" s="36">
        <v>44337.590682870374</v>
      </c>
      <c r="D995" s="11">
        <v>250</v>
      </c>
      <c r="E995" s="12">
        <v>24.08</v>
      </c>
      <c r="F995" s="13">
        <f t="shared" si="15"/>
        <v>6020</v>
      </c>
      <c r="G995" s="10" t="s">
        <v>34</v>
      </c>
    </row>
    <row r="996" spans="2:7" s="7" customFormat="1" ht="13.35" customHeight="1" x14ac:dyDescent="0.2">
      <c r="B996" s="37">
        <v>44337</v>
      </c>
      <c r="C996" s="36">
        <v>44337.591805555552</v>
      </c>
      <c r="D996" s="11">
        <v>232</v>
      </c>
      <c r="E996" s="12">
        <v>24.08</v>
      </c>
      <c r="F996" s="13">
        <f t="shared" si="15"/>
        <v>5586.5599999999995</v>
      </c>
      <c r="G996" s="10" t="s">
        <v>34</v>
      </c>
    </row>
    <row r="997" spans="2:7" s="7" customFormat="1" ht="13.35" customHeight="1" x14ac:dyDescent="0.2">
      <c r="B997" s="37">
        <v>44337</v>
      </c>
      <c r="C997" s="36">
        <v>44337.594236111108</v>
      </c>
      <c r="D997" s="11">
        <v>246</v>
      </c>
      <c r="E997" s="12">
        <v>24.065000000000001</v>
      </c>
      <c r="F997" s="13">
        <f t="shared" si="15"/>
        <v>5919.9900000000007</v>
      </c>
      <c r="G997" s="10" t="s">
        <v>34</v>
      </c>
    </row>
    <row r="998" spans="2:7" s="7" customFormat="1" ht="13.35" customHeight="1" x14ac:dyDescent="0.2">
      <c r="B998" s="37">
        <v>44337</v>
      </c>
      <c r="C998" s="36">
        <v>44337.596770833334</v>
      </c>
      <c r="D998" s="11">
        <v>234</v>
      </c>
      <c r="E998" s="12">
        <v>24.065000000000001</v>
      </c>
      <c r="F998" s="13">
        <f t="shared" si="15"/>
        <v>5631.21</v>
      </c>
      <c r="G998" s="10" t="s">
        <v>34</v>
      </c>
    </row>
    <row r="999" spans="2:7" s="7" customFormat="1" ht="13.35" customHeight="1" x14ac:dyDescent="0.2">
      <c r="B999" s="37">
        <v>44337</v>
      </c>
      <c r="C999" s="36">
        <v>44337.600555555553</v>
      </c>
      <c r="D999" s="11">
        <v>248</v>
      </c>
      <c r="E999" s="12">
        <v>24.08</v>
      </c>
      <c r="F999" s="13">
        <f t="shared" si="15"/>
        <v>5971.8399999999992</v>
      </c>
      <c r="G999" s="10" t="s">
        <v>34</v>
      </c>
    </row>
    <row r="1000" spans="2:7" s="7" customFormat="1" ht="13.35" customHeight="1" x14ac:dyDescent="0.2">
      <c r="B1000" s="37">
        <v>44337</v>
      </c>
      <c r="C1000" s="36">
        <v>44337.601053240738</v>
      </c>
      <c r="D1000" s="11">
        <v>260</v>
      </c>
      <c r="E1000" s="12">
        <v>24.074999999999999</v>
      </c>
      <c r="F1000" s="13">
        <f t="shared" si="15"/>
        <v>6259.5</v>
      </c>
      <c r="G1000" s="10" t="s">
        <v>34</v>
      </c>
    </row>
    <row r="1001" spans="2:7" s="7" customFormat="1" ht="13.35" customHeight="1" x14ac:dyDescent="0.2">
      <c r="B1001" s="37">
        <v>44337</v>
      </c>
      <c r="C1001" s="36">
        <v>44337.602777777778</v>
      </c>
      <c r="D1001" s="11">
        <v>185</v>
      </c>
      <c r="E1001" s="12">
        <v>24.065000000000001</v>
      </c>
      <c r="F1001" s="13">
        <f t="shared" si="15"/>
        <v>4452.0250000000005</v>
      </c>
      <c r="G1001" s="10" t="s">
        <v>34</v>
      </c>
    </row>
    <row r="1002" spans="2:7" s="7" customFormat="1" ht="13.35" customHeight="1" x14ac:dyDescent="0.2">
      <c r="B1002" s="37">
        <v>44337</v>
      </c>
      <c r="C1002" s="36">
        <v>44337.602777777778</v>
      </c>
      <c r="D1002" s="11">
        <v>247</v>
      </c>
      <c r="E1002" s="12">
        <v>24.065000000000001</v>
      </c>
      <c r="F1002" s="13">
        <f t="shared" si="15"/>
        <v>5944.0550000000003</v>
      </c>
      <c r="G1002" s="10" t="s">
        <v>34</v>
      </c>
    </row>
    <row r="1003" spans="2:7" s="7" customFormat="1" ht="13.35" customHeight="1" x14ac:dyDescent="0.2">
      <c r="B1003" s="37">
        <v>44337</v>
      </c>
      <c r="C1003" s="36">
        <v>44337.604849537034</v>
      </c>
      <c r="D1003" s="11">
        <v>171</v>
      </c>
      <c r="E1003" s="12">
        <v>24.045000000000002</v>
      </c>
      <c r="F1003" s="13">
        <f t="shared" si="15"/>
        <v>4111.6950000000006</v>
      </c>
      <c r="G1003" s="10" t="s">
        <v>34</v>
      </c>
    </row>
    <row r="1004" spans="2:7" s="7" customFormat="1" ht="13.35" customHeight="1" x14ac:dyDescent="0.2">
      <c r="B1004" s="37">
        <v>44337</v>
      </c>
      <c r="C1004" s="36">
        <v>44337.606736111113</v>
      </c>
      <c r="D1004" s="11">
        <v>372</v>
      </c>
      <c r="E1004" s="12">
        <v>24.09</v>
      </c>
      <c r="F1004" s="13">
        <f t="shared" si="15"/>
        <v>8961.48</v>
      </c>
      <c r="G1004" s="10" t="s">
        <v>34</v>
      </c>
    </row>
    <row r="1005" spans="2:7" s="7" customFormat="1" ht="13.35" customHeight="1" x14ac:dyDescent="0.2">
      <c r="B1005" s="37">
        <v>44337</v>
      </c>
      <c r="C1005" s="36">
        <v>44337.606736111113</v>
      </c>
      <c r="D1005" s="11">
        <v>38</v>
      </c>
      <c r="E1005" s="12">
        <v>24.09</v>
      </c>
      <c r="F1005" s="13">
        <f t="shared" si="15"/>
        <v>915.42</v>
      </c>
      <c r="G1005" s="10" t="s">
        <v>34</v>
      </c>
    </row>
    <row r="1006" spans="2:7" s="7" customFormat="1" ht="13.35" customHeight="1" x14ac:dyDescent="0.2">
      <c r="B1006" s="37">
        <v>44337</v>
      </c>
      <c r="C1006" s="36">
        <v>44337.606932870367</v>
      </c>
      <c r="D1006" s="11">
        <v>242</v>
      </c>
      <c r="E1006" s="12">
        <v>24.09</v>
      </c>
      <c r="F1006" s="13">
        <f t="shared" si="15"/>
        <v>5829.78</v>
      </c>
      <c r="G1006" s="10" t="s">
        <v>34</v>
      </c>
    </row>
    <row r="1007" spans="2:7" s="7" customFormat="1" ht="13.35" customHeight="1" x14ac:dyDescent="0.2">
      <c r="B1007" s="37">
        <v>44337</v>
      </c>
      <c r="C1007" s="36">
        <v>44337.60733796296</v>
      </c>
      <c r="D1007" s="11">
        <v>257</v>
      </c>
      <c r="E1007" s="12">
        <v>24.085000000000001</v>
      </c>
      <c r="F1007" s="13">
        <f t="shared" si="15"/>
        <v>6189.8450000000003</v>
      </c>
      <c r="G1007" s="10" t="s">
        <v>34</v>
      </c>
    </row>
    <row r="1008" spans="2:7" s="7" customFormat="1" ht="13.35" customHeight="1" x14ac:dyDescent="0.2">
      <c r="B1008" s="37">
        <v>44337</v>
      </c>
      <c r="C1008" s="36">
        <v>44337.609016203707</v>
      </c>
      <c r="D1008" s="11">
        <v>382</v>
      </c>
      <c r="E1008" s="12">
        <v>24.09</v>
      </c>
      <c r="F1008" s="13">
        <f t="shared" si="15"/>
        <v>9202.3799999999992</v>
      </c>
      <c r="G1008" s="10" t="s">
        <v>34</v>
      </c>
    </row>
    <row r="1009" spans="2:7" s="7" customFormat="1" ht="13.35" customHeight="1" x14ac:dyDescent="0.2">
      <c r="B1009" s="37">
        <v>44337</v>
      </c>
      <c r="C1009" s="36">
        <v>44337.609710648147</v>
      </c>
      <c r="D1009" s="11">
        <v>75</v>
      </c>
      <c r="E1009" s="12">
        <v>24.1</v>
      </c>
      <c r="F1009" s="13">
        <f t="shared" si="15"/>
        <v>1807.5</v>
      </c>
      <c r="G1009" s="10" t="s">
        <v>34</v>
      </c>
    </row>
    <row r="1010" spans="2:7" s="7" customFormat="1" ht="13.35" customHeight="1" x14ac:dyDescent="0.2">
      <c r="B1010" s="37">
        <v>44337</v>
      </c>
      <c r="C1010" s="36">
        <v>44337.610729166663</v>
      </c>
      <c r="D1010" s="11">
        <v>287</v>
      </c>
      <c r="E1010" s="12">
        <v>24.11</v>
      </c>
      <c r="F1010" s="13">
        <f t="shared" si="15"/>
        <v>6919.57</v>
      </c>
      <c r="G1010" s="10" t="s">
        <v>34</v>
      </c>
    </row>
    <row r="1011" spans="2:7" s="7" customFormat="1" ht="13.35" customHeight="1" x14ac:dyDescent="0.2">
      <c r="B1011" s="37">
        <v>44337</v>
      </c>
      <c r="C1011" s="36">
        <v>44337.610729166663</v>
      </c>
      <c r="D1011" s="11">
        <v>461</v>
      </c>
      <c r="E1011" s="12">
        <v>24.11</v>
      </c>
      <c r="F1011" s="13">
        <f t="shared" si="15"/>
        <v>11114.71</v>
      </c>
      <c r="G1011" s="10" t="s">
        <v>34</v>
      </c>
    </row>
    <row r="1012" spans="2:7" s="7" customFormat="1" ht="13.35" customHeight="1" x14ac:dyDescent="0.2">
      <c r="B1012" s="37">
        <v>44337</v>
      </c>
      <c r="C1012" s="36">
        <v>44337.611793981479</v>
      </c>
      <c r="D1012" s="11">
        <v>267</v>
      </c>
      <c r="E1012" s="12">
        <v>24.11</v>
      </c>
      <c r="F1012" s="13">
        <f t="shared" si="15"/>
        <v>6437.37</v>
      </c>
      <c r="G1012" s="10" t="s">
        <v>34</v>
      </c>
    </row>
    <row r="1013" spans="2:7" s="7" customFormat="1" ht="13.35" customHeight="1" x14ac:dyDescent="0.2">
      <c r="B1013" s="37">
        <v>44337</v>
      </c>
      <c r="C1013" s="36">
        <v>44337.612361111111</v>
      </c>
      <c r="D1013" s="11">
        <v>392</v>
      </c>
      <c r="E1013" s="12">
        <v>24.105</v>
      </c>
      <c r="F1013" s="13">
        <f t="shared" si="15"/>
        <v>9449.16</v>
      </c>
      <c r="G1013" s="10" t="s">
        <v>34</v>
      </c>
    </row>
    <row r="1014" spans="2:7" s="7" customFormat="1" ht="13.35" customHeight="1" x14ac:dyDescent="0.2">
      <c r="B1014" s="37">
        <v>44337</v>
      </c>
      <c r="C1014" s="36">
        <v>44337.612800925926</v>
      </c>
      <c r="D1014" s="11">
        <v>255</v>
      </c>
      <c r="E1014" s="12">
        <v>24.105</v>
      </c>
      <c r="F1014" s="13">
        <f t="shared" si="15"/>
        <v>6146.7750000000005</v>
      </c>
      <c r="G1014" s="10" t="s">
        <v>34</v>
      </c>
    </row>
    <row r="1015" spans="2:7" s="7" customFormat="1" ht="13.35" customHeight="1" x14ac:dyDescent="0.2">
      <c r="B1015" s="37">
        <v>44337</v>
      </c>
      <c r="C1015" s="36">
        <v>44337.613506944443</v>
      </c>
      <c r="D1015" s="11">
        <v>284</v>
      </c>
      <c r="E1015" s="12">
        <v>24.09</v>
      </c>
      <c r="F1015" s="13">
        <f t="shared" si="15"/>
        <v>6841.56</v>
      </c>
      <c r="G1015" s="10" t="s">
        <v>34</v>
      </c>
    </row>
    <row r="1016" spans="2:7" s="7" customFormat="1" ht="13.35" customHeight="1" x14ac:dyDescent="0.2">
      <c r="B1016" s="37">
        <v>44337</v>
      </c>
      <c r="C1016" s="36">
        <v>44337.613506944443</v>
      </c>
      <c r="D1016" s="11">
        <v>31</v>
      </c>
      <c r="E1016" s="12">
        <v>24.09</v>
      </c>
      <c r="F1016" s="13">
        <f t="shared" si="15"/>
        <v>746.79</v>
      </c>
      <c r="G1016" s="10" t="s">
        <v>34</v>
      </c>
    </row>
    <row r="1017" spans="2:7" s="7" customFormat="1" ht="13.35" customHeight="1" x14ac:dyDescent="0.2">
      <c r="B1017" s="37">
        <v>44337</v>
      </c>
      <c r="C1017" s="36">
        <v>44337.613506944443</v>
      </c>
      <c r="D1017" s="11">
        <v>91</v>
      </c>
      <c r="E1017" s="12">
        <v>24.09</v>
      </c>
      <c r="F1017" s="13">
        <f t="shared" si="15"/>
        <v>2192.19</v>
      </c>
      <c r="G1017" s="10" t="s">
        <v>34</v>
      </c>
    </row>
    <row r="1018" spans="2:7" s="7" customFormat="1" ht="13.35" customHeight="1" x14ac:dyDescent="0.2">
      <c r="B1018" s="37">
        <v>44337</v>
      </c>
      <c r="C1018" s="36">
        <v>44337.615266203706</v>
      </c>
      <c r="D1018" s="11">
        <v>246</v>
      </c>
      <c r="E1018" s="12">
        <v>24.114999999999998</v>
      </c>
      <c r="F1018" s="13">
        <f t="shared" si="15"/>
        <v>5932.29</v>
      </c>
      <c r="G1018" s="10" t="s">
        <v>34</v>
      </c>
    </row>
    <row r="1019" spans="2:7" s="7" customFormat="1" ht="13.35" customHeight="1" x14ac:dyDescent="0.2">
      <c r="B1019" s="37">
        <v>44337</v>
      </c>
      <c r="C1019" s="36">
        <v>44337.615868055553</v>
      </c>
      <c r="D1019" s="11">
        <v>135</v>
      </c>
      <c r="E1019" s="12">
        <v>24.11</v>
      </c>
      <c r="F1019" s="13">
        <f t="shared" si="15"/>
        <v>3254.85</v>
      </c>
      <c r="G1019" s="10" t="s">
        <v>34</v>
      </c>
    </row>
    <row r="1020" spans="2:7" s="7" customFormat="1" ht="13.35" customHeight="1" x14ac:dyDescent="0.2">
      <c r="B1020" s="37">
        <v>44337</v>
      </c>
      <c r="C1020" s="36">
        <v>44337.615868055553</v>
      </c>
      <c r="D1020" s="11">
        <v>218</v>
      </c>
      <c r="E1020" s="12">
        <v>24.11</v>
      </c>
      <c r="F1020" s="13">
        <f t="shared" si="15"/>
        <v>5255.98</v>
      </c>
      <c r="G1020" s="10" t="s">
        <v>34</v>
      </c>
    </row>
    <row r="1021" spans="2:7" s="7" customFormat="1" ht="13.35" customHeight="1" x14ac:dyDescent="0.2">
      <c r="B1021" s="37">
        <v>44337</v>
      </c>
      <c r="C1021" s="36">
        <v>44337.615868055553</v>
      </c>
      <c r="D1021" s="11">
        <v>72</v>
      </c>
      <c r="E1021" s="12">
        <v>24.11</v>
      </c>
      <c r="F1021" s="13">
        <f t="shared" si="15"/>
        <v>1735.92</v>
      </c>
      <c r="G1021" s="10" t="s">
        <v>34</v>
      </c>
    </row>
    <row r="1022" spans="2:7" s="7" customFormat="1" ht="13.35" customHeight="1" x14ac:dyDescent="0.2">
      <c r="B1022" s="37">
        <v>44337</v>
      </c>
      <c r="C1022" s="36">
        <v>44337.617164351854</v>
      </c>
      <c r="D1022" s="11">
        <v>21</v>
      </c>
      <c r="E1022" s="12">
        <v>24.114999999999998</v>
      </c>
      <c r="F1022" s="13">
        <f t="shared" si="15"/>
        <v>506.41499999999996</v>
      </c>
      <c r="G1022" s="10" t="s">
        <v>34</v>
      </c>
    </row>
    <row r="1023" spans="2:7" s="7" customFormat="1" ht="13.35" customHeight="1" x14ac:dyDescent="0.2">
      <c r="B1023" s="37">
        <v>44337</v>
      </c>
      <c r="C1023" s="36">
        <v>44337.617164351854</v>
      </c>
      <c r="D1023" s="11">
        <v>467</v>
      </c>
      <c r="E1023" s="12">
        <v>24.114999999999998</v>
      </c>
      <c r="F1023" s="13">
        <f t="shared" si="15"/>
        <v>11261.705</v>
      </c>
      <c r="G1023" s="10" t="s">
        <v>34</v>
      </c>
    </row>
    <row r="1024" spans="2:7" s="7" customFormat="1" ht="13.35" customHeight="1" x14ac:dyDescent="0.2">
      <c r="B1024" s="37">
        <v>44337</v>
      </c>
      <c r="C1024" s="36">
        <v>44337.618564814817</v>
      </c>
      <c r="D1024" s="11">
        <v>279</v>
      </c>
      <c r="E1024" s="12">
        <v>24.114999999999998</v>
      </c>
      <c r="F1024" s="13">
        <f t="shared" si="15"/>
        <v>6728.0849999999991</v>
      </c>
      <c r="G1024" s="10" t="s">
        <v>34</v>
      </c>
    </row>
    <row r="1025" spans="2:7" s="7" customFormat="1" ht="13.35" customHeight="1" x14ac:dyDescent="0.2">
      <c r="B1025" s="37">
        <v>44337</v>
      </c>
      <c r="C1025" s="36">
        <v>44337.618750000001</v>
      </c>
      <c r="D1025" s="11">
        <v>276</v>
      </c>
      <c r="E1025" s="12">
        <v>24.114999999999998</v>
      </c>
      <c r="F1025" s="13">
        <f t="shared" si="15"/>
        <v>6655.74</v>
      </c>
      <c r="G1025" s="10" t="s">
        <v>34</v>
      </c>
    </row>
    <row r="1026" spans="2:7" s="7" customFormat="1" ht="13.35" customHeight="1" x14ac:dyDescent="0.2">
      <c r="B1026" s="37">
        <v>44337</v>
      </c>
      <c r="C1026" s="36">
        <v>44337.620069444441</v>
      </c>
      <c r="D1026" s="11">
        <v>259</v>
      </c>
      <c r="E1026" s="12">
        <v>24.114999999999998</v>
      </c>
      <c r="F1026" s="13">
        <f t="shared" si="15"/>
        <v>6245.7849999999999</v>
      </c>
      <c r="G1026" s="10" t="s">
        <v>34</v>
      </c>
    </row>
    <row r="1027" spans="2:7" s="7" customFormat="1" ht="13.35" customHeight="1" x14ac:dyDescent="0.2">
      <c r="B1027" s="37">
        <v>44337</v>
      </c>
      <c r="C1027" s="36">
        <v>44337.620821759258</v>
      </c>
      <c r="D1027" s="11">
        <v>253</v>
      </c>
      <c r="E1027" s="12">
        <v>24.11</v>
      </c>
      <c r="F1027" s="13">
        <f t="shared" si="15"/>
        <v>6099.83</v>
      </c>
      <c r="G1027" s="10" t="s">
        <v>34</v>
      </c>
    </row>
    <row r="1028" spans="2:7" s="7" customFormat="1" ht="13.35" customHeight="1" x14ac:dyDescent="0.2">
      <c r="B1028" s="37">
        <v>44337</v>
      </c>
      <c r="C1028" s="36">
        <v>44337.621678240743</v>
      </c>
      <c r="D1028" s="11">
        <v>584</v>
      </c>
      <c r="E1028" s="12">
        <v>24.12</v>
      </c>
      <c r="F1028" s="13">
        <f t="shared" si="15"/>
        <v>14086.08</v>
      </c>
      <c r="G1028" s="10" t="s">
        <v>34</v>
      </c>
    </row>
    <row r="1029" spans="2:7" s="7" customFormat="1" ht="13.35" customHeight="1" x14ac:dyDescent="0.2">
      <c r="B1029" s="37">
        <v>44337</v>
      </c>
      <c r="C1029" s="36">
        <v>44337.623842592591</v>
      </c>
      <c r="D1029" s="11">
        <v>463</v>
      </c>
      <c r="E1029" s="12">
        <v>24.105</v>
      </c>
      <c r="F1029" s="13">
        <f t="shared" si="15"/>
        <v>11160.615</v>
      </c>
      <c r="G1029" s="10" t="s">
        <v>34</v>
      </c>
    </row>
    <row r="1030" spans="2:7" s="7" customFormat="1" ht="13.35" customHeight="1" x14ac:dyDescent="0.2">
      <c r="B1030" s="37">
        <v>44337</v>
      </c>
      <c r="C1030" s="36">
        <v>44337.624479166669</v>
      </c>
      <c r="D1030" s="11">
        <v>32</v>
      </c>
      <c r="E1030" s="12">
        <v>24.105</v>
      </c>
      <c r="F1030" s="13">
        <f t="shared" ref="F1030:F1065" si="16">D1030*E1030</f>
        <v>771.36</v>
      </c>
      <c r="G1030" s="10" t="s">
        <v>34</v>
      </c>
    </row>
    <row r="1031" spans="2:7" s="7" customFormat="1" ht="13.35" customHeight="1" x14ac:dyDescent="0.2">
      <c r="B1031" s="37">
        <v>44337</v>
      </c>
      <c r="C1031" s="36">
        <v>44337.624918981484</v>
      </c>
      <c r="D1031" s="11">
        <v>106</v>
      </c>
      <c r="E1031" s="12">
        <v>24.105</v>
      </c>
      <c r="F1031" s="13">
        <f t="shared" si="16"/>
        <v>2555.13</v>
      </c>
      <c r="G1031" s="10" t="s">
        <v>34</v>
      </c>
    </row>
    <row r="1032" spans="2:7" s="7" customFormat="1" ht="13.35" customHeight="1" x14ac:dyDescent="0.2">
      <c r="B1032" s="37">
        <v>44337</v>
      </c>
      <c r="C1032" s="36">
        <v>44337.624918981484</v>
      </c>
      <c r="D1032" s="11">
        <v>113</v>
      </c>
      <c r="E1032" s="12">
        <v>24.105</v>
      </c>
      <c r="F1032" s="13">
        <f t="shared" si="16"/>
        <v>2723.8650000000002</v>
      </c>
      <c r="G1032" s="10" t="s">
        <v>34</v>
      </c>
    </row>
    <row r="1033" spans="2:7" s="7" customFormat="1" ht="13.35" customHeight="1" x14ac:dyDescent="0.2">
      <c r="B1033" s="37">
        <v>44337</v>
      </c>
      <c r="C1033" s="36">
        <v>44337.625057870369</v>
      </c>
      <c r="D1033" s="11">
        <v>267</v>
      </c>
      <c r="E1033" s="12">
        <v>24.09</v>
      </c>
      <c r="F1033" s="13">
        <f t="shared" si="16"/>
        <v>6432.03</v>
      </c>
      <c r="G1033" s="10" t="s">
        <v>34</v>
      </c>
    </row>
    <row r="1034" spans="2:7" s="7" customFormat="1" ht="13.35" customHeight="1" x14ac:dyDescent="0.2">
      <c r="B1034" s="37">
        <v>44337</v>
      </c>
      <c r="C1034" s="36">
        <v>44337.627268518518</v>
      </c>
      <c r="D1034" s="11">
        <v>262</v>
      </c>
      <c r="E1034" s="12">
        <v>24.085000000000001</v>
      </c>
      <c r="F1034" s="13">
        <f t="shared" si="16"/>
        <v>6310.27</v>
      </c>
      <c r="G1034" s="10" t="s">
        <v>34</v>
      </c>
    </row>
    <row r="1035" spans="2:7" s="7" customFormat="1" ht="13.35" customHeight="1" x14ac:dyDescent="0.2">
      <c r="B1035" s="37">
        <v>44337</v>
      </c>
      <c r="C1035" s="36">
        <v>44337.628750000003</v>
      </c>
      <c r="D1035" s="11">
        <v>86</v>
      </c>
      <c r="E1035" s="12">
        <v>24.11</v>
      </c>
      <c r="F1035" s="13">
        <f t="shared" si="16"/>
        <v>2073.46</v>
      </c>
      <c r="G1035" s="10" t="s">
        <v>34</v>
      </c>
    </row>
    <row r="1036" spans="2:7" s="7" customFormat="1" ht="13.35" customHeight="1" x14ac:dyDescent="0.2">
      <c r="B1036" s="37">
        <v>44337</v>
      </c>
      <c r="C1036" s="36">
        <v>44337.629259259258</v>
      </c>
      <c r="D1036" s="11">
        <v>269</v>
      </c>
      <c r="E1036" s="12">
        <v>24.12</v>
      </c>
      <c r="F1036" s="13">
        <f t="shared" si="16"/>
        <v>6488.2800000000007</v>
      </c>
      <c r="G1036" s="10" t="s">
        <v>34</v>
      </c>
    </row>
    <row r="1037" spans="2:7" s="7" customFormat="1" ht="13.35" customHeight="1" x14ac:dyDescent="0.2">
      <c r="B1037" s="37">
        <v>44337</v>
      </c>
      <c r="C1037" s="36">
        <v>44337.630752314813</v>
      </c>
      <c r="D1037" s="11">
        <v>437</v>
      </c>
      <c r="E1037" s="12">
        <v>24.135000000000002</v>
      </c>
      <c r="F1037" s="13">
        <f t="shared" si="16"/>
        <v>10546.995000000001</v>
      </c>
      <c r="G1037" s="10" t="s">
        <v>34</v>
      </c>
    </row>
    <row r="1038" spans="2:7" s="7" customFormat="1" ht="13.35" customHeight="1" x14ac:dyDescent="0.2">
      <c r="B1038" s="37">
        <v>44337</v>
      </c>
      <c r="C1038" s="36">
        <v>44337.633912037039</v>
      </c>
      <c r="D1038" s="11">
        <v>282</v>
      </c>
      <c r="E1038" s="12">
        <v>24.14</v>
      </c>
      <c r="F1038" s="13">
        <f t="shared" si="16"/>
        <v>6807.4800000000005</v>
      </c>
      <c r="G1038" s="10" t="s">
        <v>34</v>
      </c>
    </row>
    <row r="1039" spans="2:7" s="7" customFormat="1" ht="13.35" customHeight="1" x14ac:dyDescent="0.2">
      <c r="B1039" s="37">
        <v>44337</v>
      </c>
      <c r="C1039" s="36">
        <v>44337.635462962964</v>
      </c>
      <c r="D1039" s="11">
        <v>233</v>
      </c>
      <c r="E1039" s="12">
        <v>24.145</v>
      </c>
      <c r="F1039" s="13">
        <f t="shared" si="16"/>
        <v>5625.7849999999999</v>
      </c>
      <c r="G1039" s="10" t="s">
        <v>34</v>
      </c>
    </row>
    <row r="1040" spans="2:7" s="7" customFormat="1" ht="13.35" customHeight="1" x14ac:dyDescent="0.2">
      <c r="B1040" s="37">
        <v>44337</v>
      </c>
      <c r="C1040" s="36">
        <v>44337.636157407411</v>
      </c>
      <c r="D1040" s="11">
        <v>433</v>
      </c>
      <c r="E1040" s="12">
        <v>24.15</v>
      </c>
      <c r="F1040" s="13">
        <f t="shared" si="16"/>
        <v>10456.949999999999</v>
      </c>
      <c r="G1040" s="10" t="s">
        <v>34</v>
      </c>
    </row>
    <row r="1041" spans="2:7" s="7" customFormat="1" ht="13.35" customHeight="1" x14ac:dyDescent="0.2">
      <c r="B1041" s="37">
        <v>44337</v>
      </c>
      <c r="C1041" s="36">
        <v>44337.640324074076</v>
      </c>
      <c r="D1041" s="11">
        <v>698</v>
      </c>
      <c r="E1041" s="12">
        <v>24.16</v>
      </c>
      <c r="F1041" s="13">
        <f t="shared" si="16"/>
        <v>16863.68</v>
      </c>
      <c r="G1041" s="10" t="s">
        <v>34</v>
      </c>
    </row>
    <row r="1042" spans="2:7" s="7" customFormat="1" ht="13.35" customHeight="1" x14ac:dyDescent="0.2">
      <c r="B1042" s="37">
        <v>44337</v>
      </c>
      <c r="C1042" s="36">
        <v>44337.640833333331</v>
      </c>
      <c r="D1042" s="11">
        <v>272</v>
      </c>
      <c r="E1042" s="12">
        <v>24.16</v>
      </c>
      <c r="F1042" s="13">
        <f t="shared" si="16"/>
        <v>6571.52</v>
      </c>
      <c r="G1042" s="10" t="s">
        <v>34</v>
      </c>
    </row>
    <row r="1043" spans="2:7" s="7" customFormat="1" ht="13.35" customHeight="1" x14ac:dyDescent="0.2">
      <c r="B1043" s="37">
        <v>44337</v>
      </c>
      <c r="C1043" s="36">
        <v>44337.644224537034</v>
      </c>
      <c r="D1043" s="11">
        <v>407</v>
      </c>
      <c r="E1043" s="12">
        <v>24.14</v>
      </c>
      <c r="F1043" s="13">
        <f t="shared" si="16"/>
        <v>9824.98</v>
      </c>
      <c r="G1043" s="10" t="s">
        <v>34</v>
      </c>
    </row>
    <row r="1044" spans="2:7" s="7" customFormat="1" ht="13.35" customHeight="1" x14ac:dyDescent="0.2">
      <c r="B1044" s="37">
        <v>44337</v>
      </c>
      <c r="C1044" s="36">
        <v>44337.645370370374</v>
      </c>
      <c r="D1044" s="11">
        <v>369</v>
      </c>
      <c r="E1044" s="12">
        <v>24.145</v>
      </c>
      <c r="F1044" s="13">
        <f t="shared" si="16"/>
        <v>8909.5049999999992</v>
      </c>
      <c r="G1044" s="10" t="s">
        <v>34</v>
      </c>
    </row>
    <row r="1045" spans="2:7" s="7" customFormat="1" ht="13.35" customHeight="1" x14ac:dyDescent="0.2">
      <c r="B1045" s="37">
        <v>44337</v>
      </c>
      <c r="C1045" s="36">
        <v>44337.646655092591</v>
      </c>
      <c r="D1045" s="11">
        <v>281</v>
      </c>
      <c r="E1045" s="12">
        <v>24.14</v>
      </c>
      <c r="F1045" s="13">
        <f t="shared" si="16"/>
        <v>6783.34</v>
      </c>
      <c r="G1045" s="10" t="s">
        <v>34</v>
      </c>
    </row>
    <row r="1046" spans="2:7" s="7" customFormat="1" ht="13.35" customHeight="1" x14ac:dyDescent="0.2">
      <c r="B1046" s="37">
        <v>44337</v>
      </c>
      <c r="C1046" s="36">
        <v>44337.64770833333</v>
      </c>
      <c r="D1046" s="11">
        <v>356</v>
      </c>
      <c r="E1046" s="12">
        <v>24.155000000000001</v>
      </c>
      <c r="F1046" s="13">
        <f t="shared" si="16"/>
        <v>8599.18</v>
      </c>
      <c r="G1046" s="10" t="s">
        <v>34</v>
      </c>
    </row>
    <row r="1047" spans="2:7" s="7" customFormat="1" ht="13.35" customHeight="1" x14ac:dyDescent="0.2">
      <c r="B1047" s="37">
        <v>44337</v>
      </c>
      <c r="C1047" s="36">
        <v>44337.650277777779</v>
      </c>
      <c r="D1047" s="11">
        <v>408</v>
      </c>
      <c r="E1047" s="12">
        <v>24.15</v>
      </c>
      <c r="F1047" s="13">
        <f t="shared" si="16"/>
        <v>9853.1999999999989</v>
      </c>
      <c r="G1047" s="10" t="s">
        <v>34</v>
      </c>
    </row>
    <row r="1048" spans="2:7" s="7" customFormat="1" ht="13.35" customHeight="1" x14ac:dyDescent="0.2">
      <c r="B1048" s="37">
        <v>44337</v>
      </c>
      <c r="C1048" s="36">
        <v>44337.650775462964</v>
      </c>
      <c r="D1048" s="11">
        <v>244</v>
      </c>
      <c r="E1048" s="12">
        <v>24.15</v>
      </c>
      <c r="F1048" s="13">
        <f t="shared" si="16"/>
        <v>5892.5999999999995</v>
      </c>
      <c r="G1048" s="10" t="s">
        <v>34</v>
      </c>
    </row>
    <row r="1049" spans="2:7" s="7" customFormat="1" ht="13.35" customHeight="1" x14ac:dyDescent="0.2">
      <c r="B1049" s="37">
        <v>44337</v>
      </c>
      <c r="C1049" s="36">
        <v>44337.653437499997</v>
      </c>
      <c r="D1049" s="11">
        <v>275</v>
      </c>
      <c r="E1049" s="12">
        <v>24.16</v>
      </c>
      <c r="F1049" s="13">
        <f t="shared" si="16"/>
        <v>6644</v>
      </c>
      <c r="G1049" s="10" t="s">
        <v>34</v>
      </c>
    </row>
    <row r="1050" spans="2:7" s="7" customFormat="1" ht="13.35" customHeight="1" x14ac:dyDescent="0.2">
      <c r="B1050" s="37">
        <v>44337</v>
      </c>
      <c r="C1050" s="36">
        <v>44337.654236111113</v>
      </c>
      <c r="D1050" s="11">
        <v>306</v>
      </c>
      <c r="E1050" s="12">
        <v>24.15</v>
      </c>
      <c r="F1050" s="13">
        <f t="shared" si="16"/>
        <v>7389.9</v>
      </c>
      <c r="G1050" s="10" t="s">
        <v>34</v>
      </c>
    </row>
    <row r="1051" spans="2:7" s="7" customFormat="1" ht="13.35" customHeight="1" x14ac:dyDescent="0.2">
      <c r="B1051" s="37">
        <v>44337</v>
      </c>
      <c r="C1051" s="36">
        <v>44337.656539351854</v>
      </c>
      <c r="D1051" s="11">
        <v>234</v>
      </c>
      <c r="E1051" s="12">
        <v>24.15</v>
      </c>
      <c r="F1051" s="13">
        <f t="shared" si="16"/>
        <v>5651.0999999999995</v>
      </c>
      <c r="G1051" s="10" t="s">
        <v>34</v>
      </c>
    </row>
    <row r="1052" spans="2:7" s="7" customFormat="1" ht="13.35" customHeight="1" x14ac:dyDescent="0.2">
      <c r="B1052" s="37">
        <v>44337</v>
      </c>
      <c r="C1052" s="36">
        <v>44337.657395833332</v>
      </c>
      <c r="D1052" s="11">
        <v>237</v>
      </c>
      <c r="E1052" s="12">
        <v>24.155000000000001</v>
      </c>
      <c r="F1052" s="13">
        <f t="shared" si="16"/>
        <v>5724.7350000000006</v>
      </c>
      <c r="G1052" s="10" t="s">
        <v>34</v>
      </c>
    </row>
    <row r="1053" spans="2:7" s="7" customFormat="1" ht="13.35" customHeight="1" x14ac:dyDescent="0.2">
      <c r="B1053" s="37">
        <v>44337</v>
      </c>
      <c r="C1053" s="36">
        <v>44337.657696759263</v>
      </c>
      <c r="D1053" s="11">
        <v>283</v>
      </c>
      <c r="E1053" s="12">
        <v>24.145</v>
      </c>
      <c r="F1053" s="13">
        <f t="shared" si="16"/>
        <v>6833.0349999999999</v>
      </c>
      <c r="G1053" s="10" t="s">
        <v>34</v>
      </c>
    </row>
    <row r="1054" spans="2:7" s="7" customFormat="1" ht="13.35" customHeight="1" x14ac:dyDescent="0.2">
      <c r="B1054" s="37">
        <v>44337</v>
      </c>
      <c r="C1054" s="36">
        <v>44337.66165509259</v>
      </c>
      <c r="D1054" s="11">
        <v>440</v>
      </c>
      <c r="E1054" s="12">
        <v>24.17</v>
      </c>
      <c r="F1054" s="13">
        <f t="shared" si="16"/>
        <v>10634.800000000001</v>
      </c>
      <c r="G1054" s="10" t="s">
        <v>34</v>
      </c>
    </row>
    <row r="1055" spans="2:7" s="7" customFormat="1" ht="13.35" customHeight="1" x14ac:dyDescent="0.2">
      <c r="B1055" s="37">
        <v>44337</v>
      </c>
      <c r="C1055" s="36">
        <v>44337.662800925929</v>
      </c>
      <c r="D1055" s="11">
        <v>238</v>
      </c>
      <c r="E1055" s="12">
        <v>24.17</v>
      </c>
      <c r="F1055" s="13">
        <f t="shared" si="16"/>
        <v>5752.46</v>
      </c>
      <c r="G1055" s="10" t="s">
        <v>34</v>
      </c>
    </row>
    <row r="1056" spans="2:7" s="7" customFormat="1" ht="13.35" customHeight="1" x14ac:dyDescent="0.2">
      <c r="B1056" s="37">
        <v>44337</v>
      </c>
      <c r="C1056" s="36">
        <v>44337.665046296293</v>
      </c>
      <c r="D1056" s="11">
        <v>271</v>
      </c>
      <c r="E1056" s="12">
        <v>24.18</v>
      </c>
      <c r="F1056" s="13">
        <f t="shared" si="16"/>
        <v>6552.78</v>
      </c>
      <c r="G1056" s="10" t="s">
        <v>34</v>
      </c>
    </row>
    <row r="1057" spans="2:7" s="7" customFormat="1" ht="13.35" customHeight="1" x14ac:dyDescent="0.2">
      <c r="B1057" s="37">
        <v>44337</v>
      </c>
      <c r="C1057" s="36">
        <v>44337.665775462963</v>
      </c>
      <c r="D1057" s="11">
        <v>238</v>
      </c>
      <c r="E1057" s="12">
        <v>24.17</v>
      </c>
      <c r="F1057" s="13">
        <f t="shared" si="16"/>
        <v>5752.46</v>
      </c>
      <c r="G1057" s="10" t="s">
        <v>34</v>
      </c>
    </row>
    <row r="1058" spans="2:7" s="7" customFormat="1" ht="13.35" customHeight="1" x14ac:dyDescent="0.2">
      <c r="B1058" s="37">
        <v>44337</v>
      </c>
      <c r="C1058" s="36">
        <v>44337.66710648148</v>
      </c>
      <c r="D1058" s="11">
        <v>198</v>
      </c>
      <c r="E1058" s="12">
        <v>24.16</v>
      </c>
      <c r="F1058" s="13">
        <f t="shared" si="16"/>
        <v>4783.68</v>
      </c>
      <c r="G1058" s="10" t="s">
        <v>34</v>
      </c>
    </row>
    <row r="1059" spans="2:7" s="7" customFormat="1" ht="13.35" customHeight="1" x14ac:dyDescent="0.2">
      <c r="B1059" s="37">
        <v>44337</v>
      </c>
      <c r="C1059" s="36">
        <v>44337.668090277781</v>
      </c>
      <c r="D1059" s="11">
        <v>247</v>
      </c>
      <c r="E1059" s="12">
        <v>24.16</v>
      </c>
      <c r="F1059" s="13">
        <f t="shared" si="16"/>
        <v>5967.52</v>
      </c>
      <c r="G1059" s="10" t="s">
        <v>34</v>
      </c>
    </row>
    <row r="1060" spans="2:7" s="7" customFormat="1" ht="13.35" customHeight="1" x14ac:dyDescent="0.2">
      <c r="B1060" s="37">
        <v>44337</v>
      </c>
      <c r="C1060" s="36">
        <v>44337.669016203705</v>
      </c>
      <c r="D1060" s="11">
        <v>236</v>
      </c>
      <c r="E1060" s="12">
        <v>24.155000000000001</v>
      </c>
      <c r="F1060" s="13">
        <f t="shared" si="16"/>
        <v>5700.58</v>
      </c>
      <c r="G1060" s="10" t="s">
        <v>34</v>
      </c>
    </row>
    <row r="1061" spans="2:7" s="7" customFormat="1" ht="13.35" customHeight="1" x14ac:dyDescent="0.2">
      <c r="B1061" s="37">
        <v>44337</v>
      </c>
      <c r="C1061" s="36">
        <v>44337.670243055552</v>
      </c>
      <c r="D1061" s="11">
        <v>245</v>
      </c>
      <c r="E1061" s="12">
        <v>24.16</v>
      </c>
      <c r="F1061" s="13">
        <f t="shared" si="16"/>
        <v>5919.2</v>
      </c>
      <c r="G1061" s="10" t="s">
        <v>34</v>
      </c>
    </row>
    <row r="1062" spans="2:7" s="7" customFormat="1" ht="13.35" customHeight="1" x14ac:dyDescent="0.2">
      <c r="B1062" s="37">
        <v>44337</v>
      </c>
      <c r="C1062" s="36">
        <v>44337.670925925922</v>
      </c>
      <c r="D1062" s="11">
        <v>261</v>
      </c>
      <c r="E1062" s="12">
        <v>24.145</v>
      </c>
      <c r="F1062" s="13">
        <f t="shared" si="16"/>
        <v>6301.8450000000003</v>
      </c>
      <c r="G1062" s="10" t="s">
        <v>34</v>
      </c>
    </row>
    <row r="1063" spans="2:7" s="7" customFormat="1" ht="13.35" customHeight="1" x14ac:dyDescent="0.2">
      <c r="B1063" s="37">
        <v>44337</v>
      </c>
      <c r="C1063" s="36">
        <v>44337.673194444447</v>
      </c>
      <c r="D1063" s="11">
        <v>264</v>
      </c>
      <c r="E1063" s="12">
        <v>24.15</v>
      </c>
      <c r="F1063" s="13">
        <f t="shared" si="16"/>
        <v>6375.5999999999995</v>
      </c>
      <c r="G1063" s="10" t="s">
        <v>34</v>
      </c>
    </row>
    <row r="1064" spans="2:7" s="7" customFormat="1" ht="13.35" customHeight="1" x14ac:dyDescent="0.2">
      <c r="B1064" s="37">
        <v>44337</v>
      </c>
      <c r="C1064" s="36">
        <v>44337.673680555556</v>
      </c>
      <c r="D1064" s="11">
        <v>439</v>
      </c>
      <c r="E1064" s="12">
        <v>24.125</v>
      </c>
      <c r="F1064" s="13">
        <f t="shared" si="16"/>
        <v>10590.875</v>
      </c>
      <c r="G1064" s="10" t="s">
        <v>34</v>
      </c>
    </row>
    <row r="1065" spans="2:7" s="7" customFormat="1" ht="13.35" customHeight="1" x14ac:dyDescent="0.2">
      <c r="B1065" s="37">
        <v>44337</v>
      </c>
      <c r="C1065" s="36">
        <v>44337.676053240742</v>
      </c>
      <c r="D1065" s="11">
        <v>242</v>
      </c>
      <c r="E1065" s="12">
        <v>24.14</v>
      </c>
      <c r="F1065" s="13">
        <f t="shared" si="16"/>
        <v>5841.88</v>
      </c>
      <c r="G1065" s="10" t="s">
        <v>34</v>
      </c>
    </row>
    <row r="1066" spans="2:7" s="7" customFormat="1" ht="13.35" customHeight="1" x14ac:dyDescent="0.2">
      <c r="B1066" s="37"/>
      <c r="C1066" s="36"/>
      <c r="D1066" s="11"/>
      <c r="E1066" s="12"/>
      <c r="F1066" s="13"/>
      <c r="G1066" s="10"/>
    </row>
    <row r="1067" spans="2:7" s="7" customFormat="1" ht="13.35" customHeight="1" x14ac:dyDescent="0.2">
      <c r="B1067" s="37"/>
      <c r="C1067" s="36"/>
      <c r="D1067" s="11"/>
      <c r="E1067" s="12"/>
      <c r="F1067" s="13"/>
      <c r="G1067" s="10"/>
    </row>
    <row r="1068" spans="2:7" s="7" customFormat="1" ht="13.35" customHeight="1" x14ac:dyDescent="0.2">
      <c r="B1068" s="37"/>
      <c r="C1068" s="36"/>
      <c r="D1068" s="11"/>
      <c r="E1068" s="12"/>
      <c r="F1068" s="13"/>
      <c r="G1068" s="10"/>
    </row>
    <row r="1069" spans="2:7" s="7" customFormat="1" ht="13.35" customHeight="1" x14ac:dyDescent="0.2">
      <c r="B1069" s="37"/>
      <c r="C1069" s="36"/>
      <c r="D1069" s="11"/>
      <c r="E1069" s="12"/>
      <c r="F1069" s="13"/>
      <c r="G1069" s="10"/>
    </row>
    <row r="1070" spans="2:7" s="7" customFormat="1" ht="13.35" customHeight="1" x14ac:dyDescent="0.2">
      <c r="B1070" s="37"/>
      <c r="C1070" s="36"/>
      <c r="D1070" s="11"/>
      <c r="E1070" s="12"/>
      <c r="F1070" s="13"/>
      <c r="G1070" s="10"/>
    </row>
    <row r="1071" spans="2:7" s="7" customFormat="1" ht="13.35" customHeight="1" x14ac:dyDescent="0.2">
      <c r="B1071" s="37"/>
      <c r="C1071" s="36"/>
      <c r="D1071" s="11"/>
      <c r="E1071" s="12"/>
      <c r="F1071" s="13"/>
      <c r="G1071" s="10"/>
    </row>
    <row r="1072" spans="2:7" s="7" customFormat="1" ht="13.35" customHeight="1" x14ac:dyDescent="0.2">
      <c r="B1072" s="37"/>
      <c r="C1072" s="36"/>
      <c r="D1072" s="11"/>
      <c r="E1072" s="12"/>
      <c r="F1072" s="13"/>
      <c r="G1072" s="10"/>
    </row>
    <row r="1073" spans="2:7" s="7" customFormat="1" ht="13.35" customHeight="1" x14ac:dyDescent="0.2">
      <c r="B1073" s="37"/>
      <c r="C1073" s="36"/>
      <c r="D1073" s="11"/>
      <c r="E1073" s="12"/>
      <c r="F1073" s="13"/>
      <c r="G1073" s="10"/>
    </row>
    <row r="1074" spans="2:7" s="7" customFormat="1" ht="13.35" customHeight="1" x14ac:dyDescent="0.2">
      <c r="B1074" s="37"/>
      <c r="C1074" s="36"/>
      <c r="D1074" s="11"/>
      <c r="E1074" s="12"/>
      <c r="F1074" s="13"/>
      <c r="G1074" s="10"/>
    </row>
    <row r="1075" spans="2:7" s="7" customFormat="1" ht="13.35" customHeight="1" x14ac:dyDescent="0.2">
      <c r="B1075" s="37"/>
      <c r="C1075" s="36"/>
      <c r="D1075" s="11"/>
      <c r="E1075" s="12"/>
      <c r="F1075" s="13"/>
      <c r="G1075" s="10"/>
    </row>
    <row r="1076" spans="2:7" s="7" customFormat="1" ht="13.35" customHeight="1" x14ac:dyDescent="0.2">
      <c r="B1076" s="37"/>
      <c r="C1076" s="36"/>
      <c r="D1076" s="11"/>
      <c r="E1076" s="12"/>
      <c r="F1076" s="13"/>
      <c r="G1076" s="10"/>
    </row>
    <row r="1077" spans="2:7" s="7" customFormat="1" ht="13.35" customHeight="1" x14ac:dyDescent="0.2">
      <c r="B1077" s="37"/>
      <c r="C1077" s="36"/>
      <c r="D1077" s="11"/>
      <c r="E1077" s="12"/>
      <c r="F1077" s="13"/>
      <c r="G1077" s="10"/>
    </row>
    <row r="1078" spans="2:7" s="7" customFormat="1" ht="13.35" customHeight="1" x14ac:dyDescent="0.2">
      <c r="B1078" s="37"/>
      <c r="C1078" s="36"/>
      <c r="D1078" s="11"/>
      <c r="E1078" s="12"/>
      <c r="F1078" s="13"/>
      <c r="G1078" s="10"/>
    </row>
    <row r="1079" spans="2:7" s="7" customFormat="1" ht="13.35" customHeight="1" x14ac:dyDescent="0.2">
      <c r="B1079" s="37"/>
      <c r="C1079" s="36"/>
      <c r="D1079" s="11"/>
      <c r="E1079" s="12"/>
      <c r="F1079" s="13"/>
      <c r="G1079" s="10"/>
    </row>
    <row r="1080" spans="2:7" s="7" customFormat="1" ht="13.35" customHeight="1" x14ac:dyDescent="0.2">
      <c r="B1080" s="37"/>
      <c r="C1080" s="36"/>
      <c r="D1080" s="11"/>
      <c r="E1080" s="12"/>
      <c r="F1080" s="13"/>
      <c r="G1080" s="10"/>
    </row>
    <row r="1081" spans="2:7" s="7" customFormat="1" ht="13.35" customHeight="1" x14ac:dyDescent="0.2">
      <c r="B1081" s="37"/>
      <c r="C1081" s="36"/>
      <c r="D1081" s="11"/>
      <c r="E1081" s="12"/>
      <c r="F1081" s="13"/>
      <c r="G1081" s="10"/>
    </row>
    <row r="1082" spans="2:7" s="7" customFormat="1" ht="13.35" customHeight="1" x14ac:dyDescent="0.2">
      <c r="B1082" s="37"/>
      <c r="C1082" s="36"/>
      <c r="D1082" s="11"/>
      <c r="E1082" s="12"/>
      <c r="F1082" s="13"/>
      <c r="G1082" s="10"/>
    </row>
    <row r="1083" spans="2:7" s="7" customFormat="1" ht="13.35" customHeight="1" x14ac:dyDescent="0.2">
      <c r="B1083" s="37"/>
      <c r="C1083" s="36"/>
      <c r="D1083" s="11"/>
      <c r="E1083" s="12"/>
      <c r="F1083" s="13"/>
      <c r="G1083" s="10"/>
    </row>
    <row r="1084" spans="2:7" s="7" customFormat="1" ht="13.35" customHeight="1" x14ac:dyDescent="0.2">
      <c r="B1084" s="37"/>
      <c r="C1084" s="36"/>
      <c r="D1084" s="11"/>
      <c r="E1084" s="12"/>
      <c r="F1084" s="13"/>
      <c r="G1084" s="10"/>
    </row>
    <row r="1085" spans="2:7" s="7" customFormat="1" ht="13.35" customHeight="1" x14ac:dyDescent="0.2">
      <c r="B1085" s="37"/>
      <c r="C1085" s="36"/>
      <c r="D1085" s="11"/>
      <c r="E1085" s="12"/>
      <c r="F1085" s="13"/>
      <c r="G1085" s="10"/>
    </row>
    <row r="1086" spans="2:7" s="7" customFormat="1" ht="13.35" customHeight="1" x14ac:dyDescent="0.2">
      <c r="B1086" s="37"/>
      <c r="C1086" s="36"/>
      <c r="D1086" s="11"/>
      <c r="E1086" s="12"/>
      <c r="F1086" s="13"/>
      <c r="G1086" s="10"/>
    </row>
    <row r="1087" spans="2:7" s="7" customFormat="1" ht="13.35" customHeight="1" x14ac:dyDescent="0.2">
      <c r="B1087" s="37"/>
      <c r="C1087" s="36"/>
      <c r="D1087" s="11"/>
      <c r="E1087" s="12"/>
      <c r="F1087" s="13"/>
      <c r="G1087" s="10"/>
    </row>
    <row r="1088" spans="2:7" s="7" customFormat="1" ht="13.35" customHeight="1" x14ac:dyDescent="0.2">
      <c r="B1088" s="37"/>
      <c r="C1088" s="36"/>
      <c r="D1088" s="11"/>
      <c r="E1088" s="12"/>
      <c r="F1088" s="13"/>
      <c r="G1088" s="10"/>
    </row>
    <row r="1089" spans="2:7" s="7" customFormat="1" ht="13.35" customHeight="1" x14ac:dyDescent="0.2">
      <c r="B1089" s="37"/>
      <c r="C1089" s="36"/>
      <c r="D1089" s="11"/>
      <c r="E1089" s="12"/>
      <c r="F1089" s="13"/>
      <c r="G1089" s="10"/>
    </row>
    <row r="1090" spans="2:7" s="7" customFormat="1" ht="13.35" customHeight="1" x14ac:dyDescent="0.2">
      <c r="B1090" s="37"/>
      <c r="C1090" s="36"/>
      <c r="D1090" s="11"/>
      <c r="E1090" s="12"/>
      <c r="F1090" s="13"/>
      <c r="G1090" s="10"/>
    </row>
    <row r="1091" spans="2:7" s="7" customFormat="1" ht="13.35" customHeight="1" x14ac:dyDescent="0.2">
      <c r="B1091" s="37"/>
      <c r="C1091" s="36"/>
      <c r="D1091" s="11"/>
      <c r="E1091" s="12"/>
      <c r="F1091" s="13"/>
      <c r="G1091" s="10"/>
    </row>
    <row r="1092" spans="2:7" s="7" customFormat="1" ht="13.35" customHeight="1" x14ac:dyDescent="0.2">
      <c r="B1092" s="37"/>
      <c r="C1092" s="36"/>
      <c r="D1092" s="11"/>
      <c r="E1092" s="12"/>
      <c r="F1092" s="13"/>
      <c r="G1092" s="10"/>
    </row>
    <row r="1093" spans="2:7" s="7" customFormat="1" ht="13.35" customHeight="1" x14ac:dyDescent="0.2">
      <c r="B1093" s="37"/>
      <c r="C1093" s="36"/>
      <c r="D1093" s="11"/>
      <c r="E1093" s="12"/>
      <c r="F1093" s="13"/>
      <c r="G1093" s="10"/>
    </row>
    <row r="1094" spans="2:7" s="7" customFormat="1" ht="13.35" customHeight="1" x14ac:dyDescent="0.2">
      <c r="B1094" s="37"/>
      <c r="C1094" s="36"/>
      <c r="D1094" s="11"/>
      <c r="E1094" s="12"/>
      <c r="F1094" s="13"/>
      <c r="G1094" s="10"/>
    </row>
    <row r="1095" spans="2:7" s="7" customFormat="1" ht="13.35" customHeight="1" x14ac:dyDescent="0.2">
      <c r="B1095" s="37"/>
      <c r="C1095" s="36"/>
      <c r="D1095" s="11"/>
      <c r="E1095" s="12"/>
      <c r="F1095" s="13"/>
      <c r="G1095" s="10"/>
    </row>
    <row r="1096" spans="2:7" s="7" customFormat="1" ht="13.35" customHeight="1" x14ac:dyDescent="0.2">
      <c r="B1096" s="37"/>
      <c r="C1096" s="36"/>
      <c r="D1096" s="11"/>
      <c r="E1096" s="12"/>
      <c r="F1096" s="13"/>
      <c r="G1096" s="10"/>
    </row>
    <row r="1097" spans="2:7" s="7" customFormat="1" ht="13.35" customHeight="1" x14ac:dyDescent="0.2">
      <c r="B1097" s="37"/>
      <c r="C1097" s="36"/>
      <c r="D1097" s="11"/>
      <c r="E1097" s="12"/>
      <c r="F1097" s="13"/>
      <c r="G1097" s="10"/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